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307804\Downloads\RC EXCEL FILES\"/>
    </mc:Choice>
  </mc:AlternateContent>
  <xr:revisionPtr revIDLastSave="0" documentId="13_ncr:1_{21942A1D-7068-4697-9518-C1716029F48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age 1" sheetId="1" r:id="rId1"/>
    <sheet name="Page 2" sheetId="2" r:id="rId2"/>
    <sheet name="Page 3" sheetId="3" r:id="rId3"/>
    <sheet name="Page 4" sheetId="4" r:id="rId4"/>
    <sheet name="Page 5" sheetId="5" r:id="rId5"/>
    <sheet name="Page 6" sheetId="10" r:id="rId6"/>
    <sheet name="Page 7" sheetId="18" r:id="rId7"/>
    <sheet name="Page 8" sheetId="13" r:id="rId8"/>
    <sheet name="Page 9" sheetId="1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0">'Page 1'!$A$8:$X$55</definedName>
    <definedName name="_xlnm.Print_Area" localSheetId="1">'Page 2'!$A$10:$X$55</definedName>
    <definedName name="_xlnm.Print_Area" localSheetId="2">'Page 3'!$A$10:$P$57</definedName>
    <definedName name="_xlnm.Print_Area" localSheetId="3">'Page 4'!$A$10:$P$57</definedName>
    <definedName name="_xlnm.Print_Area" localSheetId="4">'Page 5'!$A$8:$M$66</definedName>
    <definedName name="_xlnm.Print_Area" localSheetId="5">'Page 6'!$A$9:$I$72</definedName>
    <definedName name="_xlnm.Print_Area" localSheetId="6">'Page 7'!$A$8:$I$73</definedName>
    <definedName name="_xlnm.Print_Area" localSheetId="7">'Page 8'!$A$8:$I$78</definedName>
    <definedName name="_xlnm.Print_Area" localSheetId="8">'Page 9'!$A$8:$L$37</definedName>
    <definedName name="wrn.DFR._.IV._.A._.Future._.Revenue.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Slide._.Add._.Ons.">{"Sec2Sch1",#N/A,FALSE,"Sheet1";"Sec2Sch2",#N/A,FALSE,"Sheet1";"Sec2Sch3",#N/A,FALSE,"Sheet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2" i="13" l="1"/>
  <c r="G53" i="13"/>
  <c r="G51" i="13"/>
  <c r="G54" i="13"/>
  <c r="G50" i="13"/>
  <c r="G49" i="13"/>
  <c r="G48" i="13"/>
  <c r="G47" i="13"/>
  <c r="G34" i="13"/>
  <c r="G37" i="13" l="1"/>
  <c r="G33" i="13"/>
  <c r="G36" i="13"/>
  <c r="G35" i="13"/>
  <c r="G39" i="13"/>
  <c r="G38" i="13"/>
  <c r="G41" i="13"/>
  <c r="G40" i="13" l="1"/>
  <c r="A34" i="17" l="1"/>
  <c r="A35" i="17"/>
  <c r="A36" i="17"/>
  <c r="A37" i="17" s="1"/>
  <c r="G57" i="18" l="1"/>
  <c r="A30" i="18" l="1"/>
  <c r="A31" i="18" s="1"/>
  <c r="A32" i="18" s="1"/>
  <c r="A29" i="18"/>
  <c r="G22" i="18"/>
  <c r="G34" i="18" s="1"/>
  <c r="A22" i="18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21" i="18"/>
  <c r="I5" i="18"/>
  <c r="E59" i="13" l="1"/>
  <c r="I59" i="13" s="1"/>
  <c r="E58" i="13" l="1"/>
  <c r="I58" i="13" s="1"/>
  <c r="A33" i="10" l="1"/>
  <c r="G34" i="10"/>
  <c r="A21" i="10"/>
  <c r="A22" i="10" s="1"/>
  <c r="A29" i="10" s="1"/>
  <c r="A30" i="10" s="1"/>
  <c r="A31" i="10" s="1"/>
  <c r="A32" i="10" s="1"/>
  <c r="A34" i="10" s="1"/>
  <c r="G22" i="10"/>
  <c r="I3" i="18"/>
  <c r="I2" i="18"/>
  <c r="I1" i="18"/>
  <c r="L17" i="17" l="1"/>
  <c r="D17" i="17"/>
  <c r="C22" i="13"/>
  <c r="C21" i="2"/>
  <c r="C20" i="2"/>
  <c r="C19" i="2"/>
  <c r="I4" i="18"/>
  <c r="A12" i="4"/>
  <c r="A12" i="3"/>
  <c r="A21" i="17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C20" i="4" l="1"/>
  <c r="C21" i="3"/>
  <c r="C21" i="4"/>
  <c r="C19" i="3"/>
  <c r="C20" i="3"/>
  <c r="F42" i="5"/>
  <c r="F51" i="5" s="1"/>
  <c r="F44" i="5"/>
  <c r="F53" i="5" s="1"/>
  <c r="F43" i="5"/>
  <c r="F52" i="5" s="1"/>
  <c r="C19" i="4"/>
  <c r="H35" i="17"/>
  <c r="L35" i="17" s="1"/>
  <c r="G75" i="13" l="1"/>
  <c r="G74" i="13"/>
  <c r="G63" i="13"/>
  <c r="G62" i="13"/>
  <c r="G61" i="13"/>
  <c r="G60" i="13"/>
  <c r="G59" i="13"/>
  <c r="G58" i="13"/>
  <c r="G32" i="13"/>
  <c r="G25" i="13"/>
  <c r="G24" i="13"/>
  <c r="G21" i="13"/>
  <c r="G20" i="13"/>
  <c r="G19" i="13"/>
  <c r="I76" i="13"/>
  <c r="E76" i="13"/>
  <c r="C76" i="13"/>
  <c r="I64" i="13"/>
  <c r="E64" i="13"/>
  <c r="C64" i="13"/>
  <c r="I55" i="13"/>
  <c r="E55" i="13"/>
  <c r="C55" i="13"/>
  <c r="I42" i="13"/>
  <c r="E42" i="13"/>
  <c r="C42" i="13"/>
  <c r="I26" i="13"/>
  <c r="E26" i="13"/>
  <c r="C26" i="13"/>
  <c r="I22" i="13"/>
  <c r="E22" i="13"/>
  <c r="A20" i="13"/>
  <c r="A21" i="13" s="1"/>
  <c r="A22" i="13" s="1"/>
  <c r="A23" i="13" s="1"/>
  <c r="A24" i="13" s="1"/>
  <c r="A25" i="13" s="1"/>
  <c r="A26" i="13" s="1"/>
  <c r="A27" i="13" s="1"/>
  <c r="A28" i="13" s="1"/>
  <c r="A29" i="13" s="1"/>
  <c r="A30" i="13" l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I28" i="13"/>
  <c r="G76" i="13"/>
  <c r="E28" i="13"/>
  <c r="E44" i="13" s="1"/>
  <c r="G41" i="10" s="1"/>
  <c r="G42" i="13"/>
  <c r="G55" i="13"/>
  <c r="I69" i="13"/>
  <c r="G26" i="13"/>
  <c r="G22" i="13"/>
  <c r="C28" i="13"/>
  <c r="C44" i="13" s="1"/>
  <c r="G64" i="13"/>
  <c r="C69" i="13"/>
  <c r="E69" i="13"/>
  <c r="A49" i="13" l="1"/>
  <c r="A50" i="13" s="1"/>
  <c r="A51" i="13" s="1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I44" i="13"/>
  <c r="G28" i="13"/>
  <c r="G44" i="13" s="1"/>
  <c r="G69" i="13"/>
  <c r="E71" i="13"/>
  <c r="E78" i="13" s="1"/>
  <c r="C71" i="13"/>
  <c r="I71" i="13" l="1"/>
  <c r="I78" i="13" s="1"/>
  <c r="G55" i="10"/>
  <c r="G71" i="13"/>
  <c r="G78" i="13" s="1"/>
  <c r="C78" i="13"/>
  <c r="A77" i="13" l="1"/>
  <c r="A78" i="13" s="1"/>
  <c r="A57" i="4"/>
  <c r="A56" i="4"/>
  <c r="A55" i="4"/>
  <c r="A54" i="4"/>
  <c r="A57" i="3"/>
  <c r="A56" i="3"/>
  <c r="A55" i="3"/>
  <c r="A54" i="3"/>
  <c r="A55" i="2"/>
  <c r="A54" i="2"/>
  <c r="A53" i="2"/>
  <c r="A52" i="2"/>
  <c r="A20" i="5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5" i="1"/>
  <c r="A54" i="1"/>
  <c r="A53" i="1"/>
  <c r="A52" i="1"/>
  <c r="N43" i="1" l="1"/>
  <c r="N42" i="1"/>
  <c r="N41" i="1"/>
  <c r="N37" i="1"/>
  <c r="N36" i="1"/>
  <c r="N28" i="1"/>
  <c r="N27" i="1"/>
  <c r="N26" i="1"/>
  <c r="N32" i="1"/>
  <c r="N31" i="1"/>
  <c r="N30" i="1"/>
  <c r="N21" i="1"/>
  <c r="N20" i="1"/>
  <c r="G45" i="10"/>
  <c r="G61" i="10" l="1"/>
  <c r="G51" i="10"/>
  <c r="G53" i="10" s="1"/>
  <c r="A35" i="10" l="1"/>
  <c r="A36" i="10" s="1"/>
  <c r="A37" i="10" s="1"/>
  <c r="A38" i="10" s="1"/>
  <c r="A39" i="10" s="1"/>
  <c r="A40" i="10" s="1"/>
  <c r="A41" i="10" s="1"/>
  <c r="A42" i="10" s="1"/>
  <c r="A43" i="10" l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G57" i="10"/>
  <c r="G59" i="10" l="1"/>
  <c r="G63" i="10" l="1"/>
  <c r="P19" i="2" s="1"/>
  <c r="K34" i="5" l="1"/>
  <c r="K36" i="5" s="1"/>
  <c r="M15" i="5" l="1"/>
  <c r="A12" i="5"/>
  <c r="L16" i="2"/>
  <c r="R16" i="2" s="1"/>
  <c r="A12" i="2"/>
  <c r="R44" i="2"/>
  <c r="P44" i="2"/>
  <c r="N43" i="2"/>
  <c r="N42" i="2"/>
  <c r="N41" i="2"/>
  <c r="N37" i="2"/>
  <c r="N36" i="2"/>
  <c r="N35" i="2"/>
  <c r="N34" i="2"/>
  <c r="N32" i="2"/>
  <c r="N31" i="2"/>
  <c r="N30" i="2"/>
  <c r="N29" i="2"/>
  <c r="N28" i="2"/>
  <c r="N27" i="2"/>
  <c r="N26" i="2"/>
  <c r="P22" i="2"/>
  <c r="P33" i="2" s="1"/>
  <c r="P38" i="2" s="1"/>
  <c r="N21" i="2"/>
  <c r="N20" i="2"/>
  <c r="X35" i="1"/>
  <c r="L35" i="2" s="1"/>
  <c r="X35" i="2" s="1"/>
  <c r="V35" i="1"/>
  <c r="J35" i="2" s="1"/>
  <c r="V35" i="2" s="1"/>
  <c r="X29" i="1"/>
  <c r="L29" i="2" s="1"/>
  <c r="X29" i="2" s="1"/>
  <c r="V29" i="1"/>
  <c r="J29" i="2" s="1"/>
  <c r="V29" i="2" s="1"/>
  <c r="X9" i="2"/>
  <c r="X8" i="2"/>
  <c r="X2" i="2" l="1"/>
  <c r="L2" i="17"/>
  <c r="M2" i="5"/>
  <c r="I2" i="13"/>
  <c r="I2" i="10"/>
  <c r="X3" i="2"/>
  <c r="I3" i="13"/>
  <c r="I3" i="10"/>
  <c r="L3" i="17"/>
  <c r="M3" i="5"/>
  <c r="X5" i="2"/>
  <c r="L5" i="17"/>
  <c r="I5" i="13"/>
  <c r="I5" i="10"/>
  <c r="M5" i="5"/>
  <c r="P46" i="2"/>
  <c r="N44" i="2"/>
  <c r="T29" i="1"/>
  <c r="H29" i="2" s="1"/>
  <c r="T35" i="1"/>
  <c r="H35" i="2" s="1"/>
  <c r="T29" i="2"/>
  <c r="T35" i="2"/>
  <c r="X16" i="2"/>
  <c r="P48" i="2" l="1"/>
  <c r="P5" i="4" l="1"/>
  <c r="P2" i="4"/>
  <c r="P8" i="3" l="1"/>
  <c r="P8" i="4"/>
  <c r="P9" i="4"/>
  <c r="P9" i="3"/>
  <c r="P3" i="4"/>
  <c r="P5" i="3"/>
  <c r="P2" i="3"/>
  <c r="P3" i="3"/>
  <c r="N44" i="4" l="1"/>
  <c r="J44" i="4" l="1"/>
  <c r="J44" i="3"/>
  <c r="N44" i="3" l="1"/>
  <c r="X28" i="1" l="1"/>
  <c r="X27" i="1"/>
  <c r="V27" i="1"/>
  <c r="J27" i="2" s="1"/>
  <c r="V27" i="2" s="1"/>
  <c r="H27" i="3" s="1"/>
  <c r="L27" i="3" s="1"/>
  <c r="P27" i="3" s="1"/>
  <c r="V28" i="1"/>
  <c r="J28" i="2" s="1"/>
  <c r="V28" i="2" s="1"/>
  <c r="H28" i="3" s="1"/>
  <c r="L28" i="3" s="1"/>
  <c r="P28" i="3" s="1"/>
  <c r="H27" i="1" l="1"/>
  <c r="L27" i="2"/>
  <c r="X27" i="2" s="1"/>
  <c r="T27" i="1"/>
  <c r="H27" i="2" s="1"/>
  <c r="V26" i="1"/>
  <c r="H26" i="1"/>
  <c r="X26" i="1"/>
  <c r="H28" i="1"/>
  <c r="T28" i="1"/>
  <c r="H28" i="2" s="1"/>
  <c r="L28" i="2"/>
  <c r="X28" i="2" s="1"/>
  <c r="J26" i="2" l="1"/>
  <c r="T26" i="1"/>
  <c r="L26" i="2"/>
  <c r="H28" i="4"/>
  <c r="L28" i="4" s="1"/>
  <c r="P28" i="4" s="1"/>
  <c r="T28" i="2"/>
  <c r="T27" i="2"/>
  <c r="H27" i="4"/>
  <c r="L27" i="4" s="1"/>
  <c r="P27" i="4" s="1"/>
  <c r="H26" i="2" l="1"/>
  <c r="V26" i="2"/>
  <c r="X26" i="2"/>
  <c r="H26" i="4" l="1"/>
  <c r="L26" i="4" s="1"/>
  <c r="P26" i="4" s="1"/>
  <c r="H26" i="3"/>
  <c r="L26" i="3" s="1"/>
  <c r="P26" i="3" s="1"/>
  <c r="T26" i="2"/>
  <c r="P4" i="3" l="1"/>
  <c r="I4" i="13"/>
  <c r="I4" i="10"/>
  <c r="L4" i="17"/>
  <c r="M4" i="5"/>
  <c r="P4" i="4"/>
  <c r="X4" i="2"/>
  <c r="X1" i="2" l="1"/>
  <c r="L1" i="17"/>
  <c r="M1" i="5"/>
  <c r="I1" i="13"/>
  <c r="I1" i="10"/>
  <c r="P1" i="4"/>
  <c r="P1" i="3"/>
  <c r="J24" i="17" l="1"/>
  <c r="D24" i="17" l="1"/>
  <c r="H21" i="17" l="1"/>
  <c r="L21" i="17" s="1"/>
  <c r="H22" i="17"/>
  <c r="L22" i="17" s="1"/>
  <c r="J29" i="17" l="1"/>
  <c r="J33" i="17" s="1"/>
  <c r="J37" i="17" s="1"/>
  <c r="D29" i="17"/>
  <c r="D33" i="17" s="1"/>
  <c r="D37" i="17" s="1"/>
  <c r="H26" i="17" l="1"/>
  <c r="L26" i="17" s="1"/>
  <c r="H27" i="17"/>
  <c r="L27" i="17" s="1"/>
  <c r="F24" i="17" l="1"/>
  <c r="F29" i="17" s="1"/>
  <c r="H20" i="17"/>
  <c r="L20" i="17" l="1"/>
  <c r="L24" i="17" s="1"/>
  <c r="L29" i="17" s="1"/>
  <c r="H24" i="17"/>
  <c r="H29" i="17" s="1"/>
  <c r="H31" i="17" l="1"/>
  <c r="F33" i="17"/>
  <c r="F37" i="17" s="1"/>
  <c r="L31" i="17" l="1"/>
  <c r="L33" i="17" s="1"/>
  <c r="L37" i="17" s="1"/>
  <c r="G55" i="18" s="1"/>
  <c r="G59" i="18" s="1"/>
  <c r="H33" i="17"/>
  <c r="H37" i="17" s="1"/>
  <c r="G41" i="18" s="1"/>
  <c r="G45" i="18" l="1"/>
  <c r="G51" i="18"/>
  <c r="G53" i="18" s="1"/>
  <c r="G61" i="18" l="1"/>
  <c r="G63" i="18" s="1"/>
  <c r="M34" i="5" s="1"/>
  <c r="M36" i="5" l="1"/>
  <c r="R19" i="2" s="1"/>
  <c r="I34" i="5"/>
  <c r="I36" i="5" s="1"/>
  <c r="N19" i="2" l="1"/>
  <c r="R22" i="2"/>
  <c r="R33" i="2" s="1"/>
  <c r="N22" i="2" l="1"/>
  <c r="R38" i="2"/>
  <c r="R46" i="2" s="1"/>
  <c r="N33" i="2"/>
  <c r="N38" i="2" s="1"/>
  <c r="N46" i="2" s="1"/>
  <c r="N48" i="2" l="1"/>
  <c r="R48" i="2"/>
  <c r="V43" i="1" l="1"/>
  <c r="J43" i="2" s="1"/>
  <c r="V43" i="2" s="1"/>
  <c r="H43" i="3" s="1"/>
  <c r="L43" i="3" s="1"/>
  <c r="P43" i="3" s="1"/>
  <c r="V34" i="1"/>
  <c r="J34" i="2" s="1"/>
  <c r="V34" i="2" s="1"/>
  <c r="H34" i="3" s="1"/>
  <c r="L34" i="3" s="1"/>
  <c r="P34" i="3" s="1"/>
  <c r="V32" i="1"/>
  <c r="J32" i="2" s="1"/>
  <c r="V32" i="2" s="1"/>
  <c r="H32" i="3" s="1"/>
  <c r="L32" i="3" s="1"/>
  <c r="P32" i="3" s="1"/>
  <c r="V37" i="1"/>
  <c r="J37" i="2" s="1"/>
  <c r="V37" i="2" s="1"/>
  <c r="H37" i="3" s="1"/>
  <c r="L37" i="3" s="1"/>
  <c r="P37" i="3" s="1"/>
  <c r="V36" i="1"/>
  <c r="J36" i="2" s="1"/>
  <c r="V36" i="2" s="1"/>
  <c r="H36" i="3" s="1"/>
  <c r="L36" i="3" s="1"/>
  <c r="P36" i="3" s="1"/>
  <c r="V42" i="1"/>
  <c r="J42" i="2" s="1"/>
  <c r="V42" i="2" s="1"/>
  <c r="H42" i="3" s="1"/>
  <c r="L42" i="3" s="1"/>
  <c r="P42" i="3" s="1"/>
  <c r="V31" i="1"/>
  <c r="J31" i="2" s="1"/>
  <c r="V31" i="2" s="1"/>
  <c r="H31" i="3" s="1"/>
  <c r="L31" i="3" s="1"/>
  <c r="P31" i="3" s="1"/>
  <c r="V41" i="1"/>
  <c r="H33" i="1" l="1"/>
  <c r="X31" i="1"/>
  <c r="H31" i="1"/>
  <c r="V30" i="1"/>
  <c r="J38" i="1"/>
  <c r="J46" i="1" s="1"/>
  <c r="J41" i="2"/>
  <c r="V44" i="1"/>
  <c r="X30" i="1"/>
  <c r="L38" i="1"/>
  <c r="L46" i="1" s="1"/>
  <c r="H30" i="1"/>
  <c r="H42" i="1"/>
  <c r="X42" i="1"/>
  <c r="H37" i="1"/>
  <c r="X37" i="1"/>
  <c r="J21" i="2"/>
  <c r="V21" i="2" s="1"/>
  <c r="V21" i="1"/>
  <c r="X20" i="1"/>
  <c r="H20" i="1"/>
  <c r="J22" i="1"/>
  <c r="L21" i="2"/>
  <c r="X21" i="2" s="1"/>
  <c r="H21" i="4" s="1"/>
  <c r="H21" i="1"/>
  <c r="X21" i="1"/>
  <c r="X34" i="1"/>
  <c r="H34" i="1"/>
  <c r="X43" i="1"/>
  <c r="H43" i="1"/>
  <c r="X32" i="1"/>
  <c r="H32" i="1"/>
  <c r="V20" i="1"/>
  <c r="J20" i="2" s="1"/>
  <c r="V20" i="2" s="1"/>
  <c r="X36" i="1"/>
  <c r="H36" i="1"/>
  <c r="X41" i="1"/>
  <c r="H41" i="1"/>
  <c r="L22" i="1"/>
  <c r="H19" i="1"/>
  <c r="L41" i="2" l="1"/>
  <c r="X44" i="1"/>
  <c r="T43" i="1"/>
  <c r="H43" i="2" s="1"/>
  <c r="L43" i="2"/>
  <c r="X43" i="2" s="1"/>
  <c r="H21" i="3"/>
  <c r="T21" i="2"/>
  <c r="L30" i="2"/>
  <c r="T30" i="1"/>
  <c r="L37" i="2"/>
  <c r="X37" i="2" s="1"/>
  <c r="T37" i="1"/>
  <c r="H37" i="2" s="1"/>
  <c r="T41" i="1"/>
  <c r="T36" i="1"/>
  <c r="H36" i="2" s="1"/>
  <c r="L36" i="2"/>
  <c r="X36" i="2" s="1"/>
  <c r="L34" i="2"/>
  <c r="X34" i="2" s="1"/>
  <c r="T34" i="1"/>
  <c r="H34" i="2" s="1"/>
  <c r="J48" i="1"/>
  <c r="G47" i="10"/>
  <c r="G49" i="10" s="1"/>
  <c r="K22" i="5" s="1"/>
  <c r="L42" i="2"/>
  <c r="X42" i="2" s="1"/>
  <c r="T42" i="1"/>
  <c r="H42" i="2" s="1"/>
  <c r="V41" i="2"/>
  <c r="J44" i="2"/>
  <c r="H20" i="3"/>
  <c r="H22" i="1"/>
  <c r="T21" i="1"/>
  <c r="L20" i="2"/>
  <c r="X20" i="2" s="1"/>
  <c r="H20" i="4" s="1"/>
  <c r="T20" i="1"/>
  <c r="H20" i="2" s="1"/>
  <c r="J30" i="2"/>
  <c r="G47" i="18"/>
  <c r="G49" i="18" s="1"/>
  <c r="M22" i="5" s="1"/>
  <c r="M24" i="5" s="1"/>
  <c r="R19" i="1" s="1"/>
  <c r="L48" i="1"/>
  <c r="L32" i="2"/>
  <c r="X32" i="2" s="1"/>
  <c r="T32" i="1"/>
  <c r="H32" i="2" s="1"/>
  <c r="H21" i="2"/>
  <c r="H38" i="1"/>
  <c r="H46" i="1" s="1"/>
  <c r="L31" i="2"/>
  <c r="X31" i="2" s="1"/>
  <c r="T31" i="1"/>
  <c r="H31" i="2" s="1"/>
  <c r="T36" i="2" l="1"/>
  <c r="H36" i="4"/>
  <c r="L36" i="4" s="1"/>
  <c r="P36" i="4" s="1"/>
  <c r="X30" i="2"/>
  <c r="H32" i="4"/>
  <c r="L32" i="4" s="1"/>
  <c r="P32" i="4" s="1"/>
  <c r="T32" i="2"/>
  <c r="H42" i="4"/>
  <c r="L42" i="4" s="1"/>
  <c r="P42" i="4" s="1"/>
  <c r="T42" i="2"/>
  <c r="T44" i="1"/>
  <c r="H41" i="2"/>
  <c r="H44" i="2" s="1"/>
  <c r="H31" i="4"/>
  <c r="L31" i="4" s="1"/>
  <c r="P31" i="4" s="1"/>
  <c r="T31" i="2"/>
  <c r="H48" i="1"/>
  <c r="R22" i="1"/>
  <c r="X19" i="1"/>
  <c r="T20" i="2"/>
  <c r="K24" i="5"/>
  <c r="P19" i="1" s="1"/>
  <c r="I22" i="5"/>
  <c r="I24" i="5" s="1"/>
  <c r="H37" i="4"/>
  <c r="L37" i="4" s="1"/>
  <c r="P37" i="4" s="1"/>
  <c r="T37" i="2"/>
  <c r="H43" i="4"/>
  <c r="L43" i="4" s="1"/>
  <c r="P43" i="4" s="1"/>
  <c r="T43" i="2"/>
  <c r="V30" i="2"/>
  <c r="H41" i="3"/>
  <c r="L41" i="3" s="1"/>
  <c r="P41" i="3" s="1"/>
  <c r="V44" i="2"/>
  <c r="H44" i="3" s="1"/>
  <c r="L44" i="3" s="1"/>
  <c r="P44" i="3" s="1"/>
  <c r="T34" i="2"/>
  <c r="H34" i="4"/>
  <c r="L34" i="4" s="1"/>
  <c r="P34" i="4" s="1"/>
  <c r="H30" i="2"/>
  <c r="L44" i="2"/>
  <c r="X41" i="2"/>
  <c r="T41" i="2" s="1"/>
  <c r="T44" i="2" l="1"/>
  <c r="H30" i="3"/>
  <c r="L30" i="3" s="1"/>
  <c r="P30" i="3" s="1"/>
  <c r="N19" i="1"/>
  <c r="P22" i="1"/>
  <c r="V19" i="1"/>
  <c r="X22" i="1"/>
  <c r="L19" i="2"/>
  <c r="H30" i="4"/>
  <c r="L30" i="4" s="1"/>
  <c r="P30" i="4" s="1"/>
  <c r="T30" i="2"/>
  <c r="R33" i="1"/>
  <c r="H41" i="4"/>
  <c r="L41" i="4" s="1"/>
  <c r="P41" i="4" s="1"/>
  <c r="X44" i="2"/>
  <c r="H44" i="4" s="1"/>
  <c r="L44" i="4" s="1"/>
  <c r="P44" i="4" s="1"/>
  <c r="X19" i="2" l="1"/>
  <c r="L22" i="2"/>
  <c r="X33" i="1"/>
  <c r="R38" i="1"/>
  <c r="R46" i="1" s="1"/>
  <c r="V22" i="1"/>
  <c r="J19" i="2"/>
  <c r="T19" i="1"/>
  <c r="P33" i="1"/>
  <c r="N22" i="1"/>
  <c r="N33" i="1" l="1"/>
  <c r="N38" i="1" s="1"/>
  <c r="N46" i="1" s="1"/>
  <c r="N48" i="1" s="1"/>
  <c r="P38" i="1"/>
  <c r="P46" i="1" s="1"/>
  <c r="V33" i="1"/>
  <c r="L33" i="2"/>
  <c r="X38" i="1"/>
  <c r="X46" i="1" s="1"/>
  <c r="X48" i="1" s="1"/>
  <c r="R48" i="1"/>
  <c r="H19" i="4"/>
  <c r="X22" i="2"/>
  <c r="H19" i="2"/>
  <c r="H22" i="2" s="1"/>
  <c r="T22" i="1"/>
  <c r="J22" i="2"/>
  <c r="V19" i="2"/>
  <c r="H19" i="3" l="1"/>
  <c r="V22" i="2"/>
  <c r="T19" i="2"/>
  <c r="X33" i="2"/>
  <c r="L38" i="2"/>
  <c r="L46" i="2" s="1"/>
  <c r="L48" i="2" s="1"/>
  <c r="T33" i="1"/>
  <c r="J33" i="2"/>
  <c r="V38" i="1"/>
  <c r="V46" i="1" s="1"/>
  <c r="V48" i="1" s="1"/>
  <c r="H22" i="4"/>
  <c r="P48" i="1"/>
  <c r="H33" i="4" l="1"/>
  <c r="X38" i="2"/>
  <c r="T22" i="2"/>
  <c r="I19" i="4"/>
  <c r="I21" i="4"/>
  <c r="I20" i="4"/>
  <c r="V33" i="2"/>
  <c r="J38" i="2"/>
  <c r="J46" i="2" s="1"/>
  <c r="J48" i="2" s="1"/>
  <c r="H22" i="3"/>
  <c r="I19" i="3" s="1"/>
  <c r="H33" i="2"/>
  <c r="H38" i="2" s="1"/>
  <c r="H46" i="2" s="1"/>
  <c r="H48" i="2" s="1"/>
  <c r="T38" i="1"/>
  <c r="T46" i="1" s="1"/>
  <c r="T48" i="1" s="1"/>
  <c r="I21" i="3" l="1"/>
  <c r="I20" i="3"/>
  <c r="H38" i="4"/>
  <c r="X46" i="2"/>
  <c r="T33" i="2"/>
  <c r="T38" i="2" s="1"/>
  <c r="T46" i="2" s="1"/>
  <c r="T48" i="2" s="1"/>
  <c r="H33" i="3"/>
  <c r="V38" i="2"/>
  <c r="V46" i="2" l="1"/>
  <c r="H38" i="3"/>
  <c r="H46" i="4"/>
  <c r="X48" i="2"/>
  <c r="H46" i="3" l="1"/>
  <c r="V48" i="2"/>
  <c r="H48" i="4"/>
  <c r="H48" i="3" l="1"/>
  <c r="J21" i="3" l="1"/>
  <c r="J20" i="3"/>
  <c r="L21" i="3" l="1"/>
  <c r="L20" i="3"/>
  <c r="J19" i="3" l="1"/>
  <c r="K46" i="5"/>
  <c r="J33" i="3" s="1"/>
  <c r="L33" i="3" l="1"/>
  <c r="J38" i="3"/>
  <c r="L19" i="3"/>
  <c r="J22" i="3"/>
  <c r="L22" i="3" s="1"/>
  <c r="M20" i="3" l="1"/>
  <c r="M21" i="3"/>
  <c r="M19" i="3"/>
  <c r="J46" i="3"/>
  <c r="L38" i="3"/>
  <c r="L46" i="3" l="1"/>
  <c r="L48" i="3" s="1"/>
  <c r="J48" i="3"/>
  <c r="H15" i="2" l="1"/>
  <c r="H15" i="4" l="1"/>
  <c r="H15" i="3"/>
  <c r="J19" i="4" l="1"/>
  <c r="M46" i="5"/>
  <c r="J33" i="4" s="1"/>
  <c r="I42" i="5"/>
  <c r="J20" i="4"/>
  <c r="I43" i="5"/>
  <c r="J21" i="4"/>
  <c r="I44" i="5"/>
  <c r="I46" i="5" l="1"/>
  <c r="L21" i="4"/>
  <c r="M21" i="4" s="1"/>
  <c r="L33" i="4"/>
  <c r="J38" i="4"/>
  <c r="L20" i="4"/>
  <c r="M20" i="4" s="1"/>
  <c r="L19" i="4"/>
  <c r="M19" i="4" s="1"/>
  <c r="J22" i="4"/>
  <c r="L22" i="4" s="1"/>
  <c r="N21" i="3" l="1"/>
  <c r="N20" i="3"/>
  <c r="L38" i="4"/>
  <c r="J46" i="4"/>
  <c r="P21" i="3" l="1"/>
  <c r="P20" i="3"/>
  <c r="J48" i="4"/>
  <c r="L46" i="4"/>
  <c r="L48" i="4" s="1"/>
  <c r="N19" i="3" l="1"/>
  <c r="K55" i="5"/>
  <c r="N33" i="3" s="1"/>
  <c r="P19" i="3" l="1"/>
  <c r="N22" i="3"/>
  <c r="P22" i="3" s="1"/>
  <c r="N38" i="3"/>
  <c r="P33" i="3"/>
  <c r="P38" i="3" l="1"/>
  <c r="N46" i="3"/>
  <c r="P46" i="3" l="1"/>
  <c r="P48" i="3" s="1"/>
  <c r="N48" i="3"/>
  <c r="N21" i="4" l="1"/>
  <c r="I53" i="5"/>
  <c r="M55" i="5"/>
  <c r="N33" i="4" s="1"/>
  <c r="N19" i="4"/>
  <c r="I51" i="5"/>
  <c r="N20" i="4"/>
  <c r="I52" i="5"/>
  <c r="I55" i="5" l="1"/>
  <c r="N22" i="4"/>
  <c r="P22" i="4" s="1"/>
  <c r="P19" i="4"/>
  <c r="P33" i="4"/>
  <c r="N38" i="4"/>
  <c r="P20" i="4"/>
  <c r="P21" i="4"/>
  <c r="N46" i="4" l="1"/>
  <c r="P38" i="4"/>
  <c r="P46" i="4" l="1"/>
  <c r="P48" i="4" s="1"/>
  <c r="N48" i="4"/>
</calcChain>
</file>

<file path=xl/sharedStrings.xml><?xml version="1.0" encoding="utf-8"?>
<sst xmlns="http://schemas.openxmlformats.org/spreadsheetml/2006/main" count="455" uniqueCount="219">
  <si>
    <t>Page 1 of  9</t>
  </si>
  <si>
    <t>Uncollectible Accounts</t>
  </si>
  <si>
    <t>Total</t>
  </si>
  <si>
    <t>Electric</t>
  </si>
  <si>
    <t>Gas</t>
  </si>
  <si>
    <t>(a) = (b) + (c)</t>
  </si>
  <si>
    <t>(b)</t>
  </si>
  <si>
    <t>(c)</t>
  </si>
  <si>
    <t>(d) = (e) + (f)</t>
  </si>
  <si>
    <t>(e)</t>
  </si>
  <si>
    <t>(f)</t>
  </si>
  <si>
    <t>(g) = (h) + (i)</t>
  </si>
  <si>
    <t>(h)</t>
  </si>
  <si>
    <t>(i)</t>
  </si>
  <si>
    <t>Provider Company:</t>
  </si>
  <si>
    <t>Operation:</t>
  </si>
  <si>
    <t>Production Expenses</t>
  </si>
  <si>
    <t>Power Production Expenses</t>
  </si>
  <si>
    <t>Natural Gas Storage, Terminaling</t>
  </si>
  <si>
    <t>and Processing Exp.</t>
  </si>
  <si>
    <t>Transmission Expenses</t>
  </si>
  <si>
    <t>Regional Market Expenses</t>
  </si>
  <si>
    <t>Distribution Expenses</t>
  </si>
  <si>
    <t>Customer Accounts Expenses</t>
  </si>
  <si>
    <t xml:space="preserve">Customer Service and </t>
  </si>
  <si>
    <t>Informational Expenses</t>
  </si>
  <si>
    <t>Sales Expenses</t>
  </si>
  <si>
    <t>Administrative &amp; General Expenses</t>
  </si>
  <si>
    <t>Sub Total</t>
  </si>
  <si>
    <t>Maintenance:</t>
  </si>
  <si>
    <t>TOTAL</t>
  </si>
  <si>
    <t>Line Notes</t>
  </si>
  <si>
    <t>1 (e)</t>
  </si>
  <si>
    <t>Page 5, Line 4, Column (b)</t>
  </si>
  <si>
    <t>1 (f)</t>
  </si>
  <si>
    <t>Page 5, Line 4, Column (c)</t>
  </si>
  <si>
    <t>Sum of Lines 1 through 3</t>
  </si>
  <si>
    <t>Sum of Lines 8 through 19</t>
  </si>
  <si>
    <t>Sum of Lines 23 through 25</t>
  </si>
  <si>
    <t>Line 20 + Line 26</t>
  </si>
  <si>
    <t>Page 2 of  9</t>
  </si>
  <si>
    <t>Page 5, Line 16, Column (b)</t>
  </si>
  <si>
    <t>Page 5, Line 16, Column (c)</t>
  </si>
  <si>
    <t>Page 3 of  9</t>
  </si>
  <si>
    <t>(a)</t>
  </si>
  <si>
    <t>(d)</t>
  </si>
  <si>
    <t>1 (b)</t>
  </si>
  <si>
    <t>Page 5, Line 24, Column (b)</t>
  </si>
  <si>
    <t>1 (d)</t>
  </si>
  <si>
    <t>Page 5, Line 33, Column (b)</t>
  </si>
  <si>
    <t>2 (b)</t>
  </si>
  <si>
    <t>Page 5, Line 25, Column (b)</t>
  </si>
  <si>
    <t>2 (d)</t>
  </si>
  <si>
    <t>Page 5, Line 34, Column (b)</t>
  </si>
  <si>
    <t>Page 4 of  9</t>
  </si>
  <si>
    <t>Page 5, Line 24, Column (c)</t>
  </si>
  <si>
    <t>Page 5, Line 33, Column (c)</t>
  </si>
  <si>
    <t>Page 5, Line 25, Column (c)</t>
  </si>
  <si>
    <t>Page 5, Line 34, Column (c)</t>
  </si>
  <si>
    <t>Page 5 of  9</t>
  </si>
  <si>
    <t>Explanation of Adjustments</t>
  </si>
  <si>
    <t>Provider Company</t>
  </si>
  <si>
    <t>Source Workpaper</t>
  </si>
  <si>
    <t>Page 1</t>
  </si>
  <si>
    <t>Adjustments:  (to normalize Historic Year)</t>
  </si>
  <si>
    <t>Test Year Bad Debt Expense Normalizing Adjustment</t>
  </si>
  <si>
    <t>Page 2</t>
  </si>
  <si>
    <t>Adjustments:  (Known and Measurable Adjustment)</t>
  </si>
  <si>
    <t>Page 3 &amp; 4</t>
  </si>
  <si>
    <t>Adjustment for year 1 revenue requirement increase</t>
  </si>
  <si>
    <t>Adjustment for year 2 revenue requirement increase</t>
  </si>
  <si>
    <t>4 (b)</t>
  </si>
  <si>
    <t>4 (c)</t>
  </si>
  <si>
    <t>Line 4</t>
  </si>
  <si>
    <t>16 (b)</t>
  </si>
  <si>
    <t>16 (c)</t>
  </si>
  <si>
    <t>28 (b)</t>
  </si>
  <si>
    <t>Schedule 1-ELEC, Page 1, Line 7, Column (f)</t>
  </si>
  <si>
    <t>28 (c)</t>
  </si>
  <si>
    <t>Schedule 1-GAS, Page 1, Line 7, Column (f)</t>
  </si>
  <si>
    <t>37 (b)</t>
  </si>
  <si>
    <t>Schedule 1-ELEC, Page 2, Line 7, Column (f)</t>
  </si>
  <si>
    <t>37 (c)</t>
  </si>
  <si>
    <t>Schedule 1-GAS, Page 2, Line 7, Column (f)</t>
  </si>
  <si>
    <t>Page 6 of  9</t>
  </si>
  <si>
    <t>Five Year Average of Uncollectibles Summary</t>
  </si>
  <si>
    <t>(c ) = (b) / (a)</t>
  </si>
  <si>
    <t>Description</t>
  </si>
  <si>
    <t>Net</t>
  </si>
  <si>
    <t>% of Write-Offs</t>
  </si>
  <si>
    <t>Revenue</t>
  </si>
  <si>
    <t>Write-Offs</t>
  </si>
  <si>
    <t xml:space="preserve">Distribution Revenue </t>
  </si>
  <si>
    <t>Base Rate</t>
  </si>
  <si>
    <t>Distribution Revenue</t>
  </si>
  <si>
    <t>Test Year Normalized Revenue</t>
  </si>
  <si>
    <t>Current Allowed Average Write-Off Rate</t>
  </si>
  <si>
    <t>Allowable Bad Debt Expenses</t>
  </si>
  <si>
    <t>Less: Test Year Bad Debt Expense</t>
  </si>
  <si>
    <t>Total Adjusted Test Year Revenue</t>
  </si>
  <si>
    <t xml:space="preserve">   Add: Pro Forma Adjustments</t>
  </si>
  <si>
    <t>Total Rate Year Revenue</t>
  </si>
  <si>
    <t>Rate Year Allowable Bad Debt Expenses</t>
  </si>
  <si>
    <t>Adjusted Test Year Bad Debt Expense</t>
  </si>
  <si>
    <t>Total Pro Forma Bad Debt Expense Adjustment</t>
  </si>
  <si>
    <t>Page 1, Line 4, Column (b)</t>
  </si>
  <si>
    <t>Page 8 of  9</t>
  </si>
  <si>
    <t>Test Year and Rate Year Billings</t>
  </si>
  <si>
    <t>Proforma
Adjustment</t>
  </si>
  <si>
    <t>Customer</t>
  </si>
  <si>
    <t>Distribution</t>
  </si>
  <si>
    <t>RDM Adustment</t>
  </si>
  <si>
    <t>Subtotal of Annual Target Revenue</t>
  </si>
  <si>
    <t>Infrastructure, Safety and Reliability Capital</t>
  </si>
  <si>
    <t>Infrastructure, Safety and Reliability Capital Adjustment</t>
  </si>
  <si>
    <t>Subtotal of Infrastructure, Safety and Reliability Capital Revenue</t>
  </si>
  <si>
    <t>Base Distribution</t>
  </si>
  <si>
    <t>Other Distribution Revenue</t>
  </si>
  <si>
    <t>Forfeited Discounts-Electric</t>
  </si>
  <si>
    <t>Misc Service Revenue-Electric</t>
  </si>
  <si>
    <t>Rent From Electric Property</t>
  </si>
  <si>
    <t>Other Elec Rev-Misc</t>
  </si>
  <si>
    <t>M-1 Distribution Revenue</t>
  </si>
  <si>
    <t>Total Other Dist Revenue</t>
  </si>
  <si>
    <t>Subtotal Distribution Revenue</t>
  </si>
  <si>
    <t>Other Delivery Revenue with Uncollectible Recovered through Base Distribution</t>
  </si>
  <si>
    <t>ISR O&amp;M</t>
  </si>
  <si>
    <t>CTC (Transition)</t>
  </si>
  <si>
    <t>Pension Adjustment Factor</t>
  </si>
  <si>
    <t>Storm Fund Replenishment Factor</t>
  </si>
  <si>
    <t>Net Metering Surcharge</t>
  </si>
  <si>
    <t xml:space="preserve">Subtotal </t>
  </si>
  <si>
    <t>Other Delivery and Commodity Revenue with Uncollectible Recovered Outside Base Distribution</t>
  </si>
  <si>
    <t>Commodity</t>
  </si>
  <si>
    <t>Transmission</t>
  </si>
  <si>
    <t>LTCRER</t>
  </si>
  <si>
    <t>RE Growth</t>
  </si>
  <si>
    <t>Gross Earnings Tax</t>
  </si>
  <si>
    <t>GET</t>
  </si>
  <si>
    <t>n/a</t>
  </si>
  <si>
    <t>Total Other &amp; GET</t>
  </si>
  <si>
    <t>Total Revenue</t>
  </si>
  <si>
    <t>Non-Revenue Billings</t>
  </si>
  <si>
    <t>Renewables</t>
  </si>
  <si>
    <t>LIHEAP Enhancement</t>
  </si>
  <si>
    <t>Total Billings</t>
  </si>
  <si>
    <t>Page 9 of  9</t>
  </si>
  <si>
    <t>Billed Base Revenue</t>
  </si>
  <si>
    <t>Normalizing
Adjustment</t>
  </si>
  <si>
    <t>Normalized
Test Year</t>
  </si>
  <si>
    <t>Delivery</t>
  </si>
  <si>
    <t>RDM Adjustment</t>
  </si>
  <si>
    <t>Sub-Total</t>
  </si>
  <si>
    <t>Other Dominion &amp; Gas Lights</t>
  </si>
  <si>
    <t>Non-Firm Revenue</t>
  </si>
  <si>
    <t>LIHEAP Enhancement Revenue</t>
  </si>
  <si>
    <t>Total Revenues</t>
  </si>
  <si>
    <t>Adjustments:  (to reflect conditions in the Rate Year 2)</t>
  </si>
  <si>
    <t>Adjustments:  (to reflect conditions in the Rate Year 3)</t>
  </si>
  <si>
    <t>Test Year Ended
August 31, 2025</t>
  </si>
  <si>
    <t>Adjusted Test Year
August 31, 2025</t>
  </si>
  <si>
    <t>Rate Year Ending
July 31, 2027</t>
  </si>
  <si>
    <t>Schedule SAB- 22</t>
  </si>
  <si>
    <t>Calendar Year:</t>
  </si>
  <si>
    <t>Forecasted Net Write-Offs</t>
  </si>
  <si>
    <t>Forecasted net Write-Off Rate</t>
  </si>
  <si>
    <t>Line 3</t>
  </si>
  <si>
    <t>Infrastructure, Safety &amp; Reliability Capital</t>
  </si>
  <si>
    <t>Other Miscellaneous Revenue</t>
  </si>
  <si>
    <t>Transmission Wheeling Revenue</t>
  </si>
  <si>
    <t>Energy Efficiency Incentive</t>
  </si>
  <si>
    <t>AMR/AMF Opt Out Fee</t>
  </si>
  <si>
    <t>Borderline Sales Net Revenue</t>
  </si>
  <si>
    <t>Accounting Adjustments</t>
  </si>
  <si>
    <t>Last Resort Service Administrative Cost Factor</t>
  </si>
  <si>
    <t>Energy Efficiency &amp; System Reliability Planning</t>
  </si>
  <si>
    <t>Arrearage Management Adjustment Factor</t>
  </si>
  <si>
    <t>Low-Income Discount Recovery Factor</t>
  </si>
  <si>
    <t>Performance Incentive Factor</t>
  </si>
  <si>
    <t>See Testimony of Company Witness Dennis Urban</t>
  </si>
  <si>
    <t>Page 8, Line 26 + Line 37 + Line 58, Column (b)</t>
  </si>
  <si>
    <t>Per RIPUC Docket No. 4770</t>
  </si>
  <si>
    <t>Line 12 x Line  14</t>
  </si>
  <si>
    <t>Line 16 - Line 18</t>
  </si>
  <si>
    <t>Line 12</t>
  </si>
  <si>
    <t>Line 26 - Line 22</t>
  </si>
  <si>
    <t>Page 8, Line 26 + Line 37 + Line 58, Column (c)</t>
  </si>
  <si>
    <t>Line 5</t>
  </si>
  <si>
    <t>Line 26 x Line 28</t>
  </si>
  <si>
    <t>Line 16</t>
  </si>
  <si>
    <t>Line 30 - Line 32</t>
  </si>
  <si>
    <t>Page 6 and 7</t>
  </si>
  <si>
    <t>Page 7, Line 20, Column (d)</t>
  </si>
  <si>
    <t>Page 6, Line 34, Column (d)</t>
  </si>
  <si>
    <t>Page 7, Line 34, Column (d)</t>
  </si>
  <si>
    <t>Page 9, Line 18 (a)</t>
  </si>
  <si>
    <t>Page 9, Line 18€</t>
  </si>
  <si>
    <t>Apply net Write-Off Rate</t>
  </si>
  <si>
    <t>Page 6, Line 20, Column (d)</t>
  </si>
  <si>
    <t>RIPUC Docket No. 25-45-GE</t>
  </si>
  <si>
    <t>THE NARRAGANSETT ELECTRIC COMPANY</t>
  </si>
  <si>
    <t>d/b/a RHODE ISLAND ENERGY</t>
  </si>
  <si>
    <t>Adjustments to Reflect Conditions in Rate Year 2 Ending July 31, 2028</t>
  </si>
  <si>
    <t>Adjustments to Reflect Conditions in Data Year 1 Ending July 31, 2029</t>
  </si>
  <si>
    <t xml:space="preserve"> </t>
  </si>
  <si>
    <t>The Narragansett Electric Company d/b/a Rhode Island Energy</t>
  </si>
  <si>
    <t>Operating Expenses by Component</t>
  </si>
  <si>
    <t>Rate Year 2 Ending July 31, 2028</t>
  </si>
  <si>
    <t>Data Year 1 Ending July 31, 2029</t>
  </si>
  <si>
    <t/>
  </si>
  <si>
    <t>Test Year Ended August 31, 2025
(Per Books)</t>
  </si>
  <si>
    <t>Normalizing Adjustments</t>
  </si>
  <si>
    <t>Test Year Ended August 31, 2025
(as Adjusted)</t>
  </si>
  <si>
    <t>Proforma Adjustments</t>
  </si>
  <si>
    <t>Rate Year 1 Ending July 31, 2027</t>
  </si>
  <si>
    <t>Test Year Ended August 31, 2025</t>
  </si>
  <si>
    <t>Narragansett Electric Company</t>
  </si>
  <si>
    <t>PPL Services Corporation</t>
  </si>
  <si>
    <t>All Other Compan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&quot;$&quot;#,##0.00"/>
    <numFmt numFmtId="166" formatCode="#,##0\ [$€-1];[Red]\-#,##0\ [$€-1]"/>
    <numFmt numFmtId="167" formatCode="_(* #,##0_);_(* \(#,##0\);_(* &quot;-&quot;??_);_(@_)"/>
    <numFmt numFmtId="168" formatCode="#,##0.0_);[Red]\(#,##0.0\)"/>
    <numFmt numFmtId="169" formatCode="#,##0.000_);[Red]\(#,##0.000\)"/>
    <numFmt numFmtId="170" formatCode="&quot;$&quot;#,##0.0_);[Red]\(&quot;$&quot;#,##0.0\)"/>
    <numFmt numFmtId="171" formatCode="mmmm\ d\,\ yyyy"/>
    <numFmt numFmtId="172" formatCode="0.0%"/>
    <numFmt numFmtId="173" formatCode="_(&quot;$&quot;* #,##0.0000_);_(&quot;$&quot;* \(#,##0.0000\);_(&quot;$&quot;* &quot;-&quot;????_);_(@_)"/>
    <numFmt numFmtId="174" formatCode="0.0000"/>
    <numFmt numFmtId="175" formatCode="#,##0.0\ ;\(#,##0.0\)"/>
    <numFmt numFmtId="176" formatCode="&quot;$&quot;#,##0&quot;/MWh&quot;;\(&quot;$&quot;#,##0\)&quot;/MWh&quot;"/>
    <numFmt numFmtId="177" formatCode="_(&quot;$&quot;* #,##0_);_(&quot;$&quot;* \(#,##0\);_(&quot;$&quot;* &quot;0&quot;_);_(@_)"/>
    <numFmt numFmtId="178" formatCode="#,##0_);[Red]\(#,##0\);&quot;-&quot;"/>
    <numFmt numFmtId="179" formatCode="#,##0.00_)&quot;/dth&quot;;\(#,##0.00\)&quot;/dth&quot;"/>
    <numFmt numFmtId="180" formatCode="_-* #,##0_-;\-* #,##0_-;_-* &quot;-&quot;_-;_-@_-"/>
    <numFmt numFmtId="181" formatCode="_([$€-2]* #,##0.00_);_([$€-2]* \(#,##0.00\);_([$€-2]* &quot;-&quot;??_)"/>
    <numFmt numFmtId="182" formatCode="_(* #,##0_);_(* \(#,##0\);_(* &quot;0&quot;_);_(@_)"/>
    <numFmt numFmtId="183" formatCode="[$-409]d\-mmm\-yy;@"/>
    <numFmt numFmtId="184" formatCode="#,##0.0_);\(#,##0.0\)"/>
    <numFmt numFmtId="185" formatCode="&quot;$&quot;_(#,##0.00_);&quot;$&quot;\(#,##0.00\)"/>
    <numFmt numFmtId="186" formatCode="_-&quot;$&quot;* #,##0.0_-;\-&quot;$&quot;* #,##0.0_-;_-&quot;$&quot;* &quot;-&quot;??_-;_-@_-"/>
    <numFmt numFmtId="187" formatCode="[$-F800]dddd\,\ mmmm\ dd\,\ yyyy"/>
    <numFmt numFmtId="188" formatCode="#,##0.0"/>
    <numFmt numFmtId="189" formatCode="#,##0.0_)\x;\(#,##0.0\)\x"/>
    <numFmt numFmtId="190" formatCode="&quot;$&quot;#,##0"/>
    <numFmt numFmtId="191" formatCode="#,##0.0_)_x;\(#,##0.0\)_x"/>
    <numFmt numFmtId="192" formatCode="_(&quot;$&quot;* #,##0_);_(&quot;$&quot;* \(#,##0\);_(&quot;$&quot;* &quot;-&quot;??_);_(@_)"/>
    <numFmt numFmtId="193" formatCode="0.0_)\%;\(0.0\)\%"/>
    <numFmt numFmtId="194" formatCode="_-* #,##0.000_-;\-* #,##0.000_-;_-* &quot;-&quot;??_-;_-@_-"/>
    <numFmt numFmtId="195" formatCode="#,##0.0_)_%;\(#,##0.0\)_%"/>
    <numFmt numFmtId="196" formatCode="_(&quot;$&quot;* #,##0.0_);_(&quot;$&quot;* \(#,##0.0\);_(&quot;$&quot;* &quot;-&quot;?_);_(@_)"/>
    <numFmt numFmtId="197" formatCode="\£\ #,##0_);[Red]\(\£\ #,##0\)"/>
    <numFmt numFmtId="198" formatCode="#,##0.00;[Red]\(#,##0.00\);\-"/>
    <numFmt numFmtId="199" formatCode="\¥\ #,##0_);[Red]\(\¥\ #,##0\)"/>
    <numFmt numFmtId="200" formatCode="#,##0;\(#,##0\)"/>
    <numFmt numFmtId="201" formatCode="#,##0\ "/>
    <numFmt numFmtId="202" formatCode="0;[Red]\(0\);\-"/>
    <numFmt numFmtId="203" formatCode="#,##0;[Red]\(#,##0\);\-"/>
    <numFmt numFmtId="204" formatCode="#,##0,_);[Red]\(#,##0,\)"/>
    <numFmt numFmtId="205" formatCode="0.0;\(0.0\);\-"/>
    <numFmt numFmtId="206" formatCode="[$$-409]#,##0.0000_);\([$$-409]#,##0.0000\)"/>
    <numFmt numFmtId="207" formatCode="[$$-409]#,##0.00_);\([$$-409]#,##0.00\)"/>
    <numFmt numFmtId="208" formatCode="0.00;\(0.00\);\-"/>
    <numFmt numFmtId="209" formatCode="0.00;[Red]\(0.00\);\-"/>
    <numFmt numFmtId="210" formatCode="0.000;\(0.000\);\-"/>
    <numFmt numFmtId="211" formatCode="m\-d\-yy"/>
    <numFmt numFmtId="212" formatCode=";;;"/>
    <numFmt numFmtId="213" formatCode="_(&quot;$&quot;#,##0.0_);\(&quot;$&quot;#,##0.0\);_(&quot;-&quot;_)"/>
    <numFmt numFmtId="214" formatCode="_)d\-mmm\-yy_);_)d\-mmm\-yy_);_)&quot;-&quot;_)"/>
    <numFmt numFmtId="215" formatCode="_(#,##0.0\x_);\(#,##0.0\x\);_(&quot;-&quot;_)"/>
    <numFmt numFmtId="216" formatCode="_(#,##0.0_);\(#,##0.0\);_(&quot;-&quot;_)"/>
    <numFmt numFmtId="217" formatCode="_(#,##0.0%_);\(#,##0.0%\);_(&quot;-&quot;_)"/>
    <numFmt numFmtId="218" formatCode="_(###0_);\(###0\);_(&quot;-&quot;_)"/>
    <numFmt numFmtId="219" formatCode="_ &quot;R&quot;\ * #,##0_ ;_ &quot;R&quot;\ * \-#,##0_ ;_ &quot;R&quot;\ * &quot;-&quot;_ ;_ @_ "/>
    <numFmt numFmtId="220" formatCode="#,##0.0,,,&quot;bn&quot;"/>
    <numFmt numFmtId="221" formatCode="0.0%;\(0.0\)%"/>
    <numFmt numFmtId="222" formatCode="\•\ \ @"/>
    <numFmt numFmtId="223" formatCode="_-* #,##0_-;* \(#,##0\)_-;_-@_-"/>
    <numFmt numFmtId="224" formatCode="_(* #,##0_);_(* \(#,##0\);_(* 0_);_(@_)"/>
    <numFmt numFmtId="225" formatCode="#,##0.00;[Red]\(#,##0.00\)"/>
    <numFmt numFmtId="226" formatCode="#,##0.0;[Red]\(#,##0.0\);\-"/>
    <numFmt numFmtId="227" formatCode="#,##0.000;[Red]\(#,##0.000\);\-"/>
    <numFmt numFmtId="228" formatCode="#,##0_%_);\(#,##0\)_%;**;@_%_)"/>
    <numFmt numFmtId="229" formatCode="0.0_x_)_);&quot;NM&quot;_x_)_);0.0_x_)_);@_%_)"/>
    <numFmt numFmtId="230" formatCode="_-* #,##0.00_-;\-* #,##0.00_-;_-* &quot;-&quot;??_-;_-@_-"/>
    <numFmt numFmtId="231" formatCode="0.0\ \x;\(0.0\ \x\)"/>
    <numFmt numFmtId="232" formatCode="0.0_ ;\(0.0\)_ \ "/>
    <numFmt numFmtId="233" formatCode="General_)"/>
    <numFmt numFmtId="234" formatCode="d\.mmm"/>
    <numFmt numFmtId="235" formatCode="&quot;$&quot;\ #,##0.000_);[Red]\(&quot;$&quot;\ #,##0.000\)"/>
    <numFmt numFmtId="236" formatCode="_(&quot;$&quot;* #,##0.000_);_(&quot;$&quot;* \(#,##0.000\);_(&quot;$&quot;* &quot;-&quot;???_);_(@_)"/>
    <numFmt numFmtId="237" formatCode="&quot;$&quot;#,##0.0000"/>
    <numFmt numFmtId="238" formatCode="m/d"/>
    <numFmt numFmtId="239" formatCode="_-&quot;£&quot;* #,##0.00_-;\-&quot;£&quot;* #,##0.00_-;_-&quot;£&quot;* &quot;-&quot;??_-;_-@_-"/>
    <numFmt numFmtId="240" formatCode="0.0\ \ \x\ ;\(0.0\)\ \ \x\ "/>
    <numFmt numFmtId="241" formatCode="\ \ _•\–\ \ \ \ @"/>
    <numFmt numFmtId="242" formatCode="0_)"/>
    <numFmt numFmtId="243" formatCode="mm/dd/yy"/>
    <numFmt numFmtId="244" formatCode="d\-mmm\-yyyy"/>
    <numFmt numFmtId="245" formatCode="&quot;$&quot;#,##0.0;[Red]&quot;$&quot;#,##0.0"/>
    <numFmt numFmtId="246" formatCode="_(* #,##0.000_);_(* \(#,##0.000\);_(* &quot;-&quot;???_);_(@_)"/>
    <numFmt numFmtId="247" formatCode="0.00,,;[Red]\(0.00,,\);\-"/>
    <numFmt numFmtId="248" formatCode="#,##0&quot; dth/day&quot;"/>
    <numFmt numFmtId="249" formatCode="_-[$€-2]* #,##0.00_-;\-[$€-2]* #,##0.00_-;_-[$€-2]* &quot;-&quot;??_-"/>
    <numFmt numFmtId="250" formatCode="\€#,##0.0,,,&quot;bn&quot;"/>
    <numFmt numFmtId="251" formatCode="\€#,##0.0,,&quot;m&quot;"/>
    <numFmt numFmtId="252" formatCode="\€#,##0.0,&quot;k&quot;"/>
    <numFmt numFmtId="253" formatCode="\€#,##0.00"/>
    <numFmt numFmtId="254" formatCode="\£#,##0.00"/>
    <numFmt numFmtId="255" formatCode="\£#,##0.0,,,&quot;bn&quot;"/>
    <numFmt numFmtId="256" formatCode="\£#,##0.0,,&quot;m&quot;"/>
    <numFmt numFmtId="257" formatCode="\£#,##0.0,&quot;k&quot;"/>
    <numFmt numFmtId="258" formatCode="0.00%;\(0.00%\)"/>
    <numFmt numFmtId="259" formatCode="0.00_)"/>
    <numFmt numFmtId="260" formatCode="_-* #,##0_-;\-* #,##0_-;_-* &quot;-&quot;??_-;_-@_-"/>
    <numFmt numFmtId="261" formatCode="&quot;M2 (&quot;0.00%&quot;)&quot;"/>
    <numFmt numFmtId="262" formatCode="&quot;M3 (&quot;0.00%&quot;)&quot;"/>
    <numFmt numFmtId="263" formatCode="_(&quot;$&quot;* #,##0.0_);_(&quot;$&quot;* \(#,##0.0\);_(&quot;$&quot;* &quot;-&quot;??_);_(@_)"/>
    <numFmt numFmtId="264" formatCode="#,##0.0,,&quot;m&quot;"/>
    <numFmt numFmtId="265" formatCode="&quot;$&quot;#,##0.0"/>
    <numFmt numFmtId="266" formatCode="0.0\x"/>
    <numFmt numFmtId="267" formatCode="0.0\ \x"/>
    <numFmt numFmtId="268" formatCode="0%_);\(0%\);0%_);@_%_)"/>
    <numFmt numFmtId="269" formatCode="0.0000000000"/>
    <numFmt numFmtId="270" formatCode="[Blue]#,##0;[Red]\(#,##0\);\-"/>
    <numFmt numFmtId="271" formatCode="[Blue]#,##0.0;[Red]\(#,##0.0\);\-"/>
    <numFmt numFmtId="272" formatCode="[Blue]#,##0.00;[Red]\(#,##0.00\);\-"/>
    <numFmt numFmtId="273" formatCode="[Blue]#,##0.000;[Red]\(#,##0.000\);\-"/>
    <numFmt numFmtId="274" formatCode="[$-409]mmmm\ d\,\ yyyy;@"/>
    <numFmt numFmtId="275" formatCode="[$$-409]#,##0.00"/>
    <numFmt numFmtId="276" formatCode="#,##0.00;\-#,##0.00"/>
    <numFmt numFmtId="277" formatCode="0.000%"/>
    <numFmt numFmtId="278" formatCode="0.00%;[Red]\(0.00%\);\-"/>
    <numFmt numFmtId="279" formatCode="_-* #,##0.00%_-;* \(#,##0.00\)%_-;_-@_-"/>
    <numFmt numFmtId="280" formatCode="0.0\ \x\ ;\(0.0\)\ \x\ "/>
    <numFmt numFmtId="281" formatCode="0.0%;\(0.0%\);\-"/>
    <numFmt numFmtId="282" formatCode="0.00%;\(0.00%\);\-"/>
    <numFmt numFmtId="283" formatCode="#,##0.0,;\(#,##0.0,\)"/>
    <numFmt numFmtId="284" formatCode="0."/>
    <numFmt numFmtId="285" formatCode="#,###,##0,&quot;k&quot;"/>
    <numFmt numFmtId="286" formatCode="0____"/>
    <numFmt numFmtId="287" formatCode="&quot;$&quot;\ #,##0_);[Red]\(&quot;$&quot;\ #,##0\)"/>
    <numFmt numFmtId="288" formatCode="\$#,##0.0,,,&quot;bn&quot;"/>
    <numFmt numFmtId="289" formatCode="\$#,##0.0,,&quot;m&quot;"/>
    <numFmt numFmtId="290" formatCode="\$#,##0.0,&quot;k&quot;"/>
    <numFmt numFmtId="291" formatCode="_-&quot;£&quot;* #,##0_-;\-&quot;£&quot;* #,##0_-;_-&quot;£&quot;* &quot;-&quot;_-;_-@_-"/>
  </numFmts>
  <fonts count="205"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0"/>
      <name val="Arial"/>
      <family val="2"/>
    </font>
    <font>
      <b/>
      <i/>
      <sz val="10"/>
      <name val="Arial"/>
      <family val="2"/>
    </font>
    <font>
      <u/>
      <sz val="11"/>
      <color theme="1"/>
      <name val="times new roman"/>
      <family val="2"/>
    </font>
    <font>
      <sz val="10"/>
      <color rgb="FF000000"/>
      <name val="Arial"/>
      <family val="2"/>
    </font>
    <font>
      <sz val="11"/>
      <name val="Times New Roman"/>
      <family val="1"/>
    </font>
    <font>
      <sz val="12"/>
      <name val="Arial"/>
      <family val="2"/>
    </font>
    <font>
      <b/>
      <sz val="11"/>
      <color theme="1"/>
      <name val="Times New Roman"/>
      <family val="1"/>
    </font>
    <font>
      <sz val="11"/>
      <color theme="0"/>
      <name val="Times New Roman"/>
      <family val="2"/>
    </font>
    <font>
      <b/>
      <sz val="18"/>
      <color theme="3"/>
      <name val="Cambria"/>
      <family val="2"/>
      <scheme val="major"/>
    </font>
    <font>
      <sz val="10"/>
      <name val="Times New Roman"/>
      <family val="1"/>
    </font>
    <font>
      <b/>
      <u/>
      <sz val="11"/>
      <name val="Times New Roman"/>
      <family val="1"/>
    </font>
    <font>
      <b/>
      <sz val="11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Helv"/>
    </font>
    <font>
      <sz val="12"/>
      <name val="TIMES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Times New Roman"/>
      <family val="1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0"/>
      <color indexed="60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2"/>
      <color indexed="10"/>
      <name val="Arial"/>
      <family val="2"/>
    </font>
    <font>
      <sz val="12"/>
      <color indexed="10"/>
      <name val="TIMES"/>
    </font>
    <font>
      <b/>
      <sz val="10"/>
      <name val="Arial"/>
      <family val="2"/>
    </font>
    <font>
      <i/>
      <sz val="10"/>
      <name val="Arial"/>
      <family val="2"/>
    </font>
    <font>
      <sz val="10"/>
      <name val="Helv"/>
      <charset val="204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name val="Arial"/>
      <family val="2"/>
    </font>
    <font>
      <sz val="9"/>
      <name val="Times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2"/>
      <name val="바탕체"/>
      <family val="3"/>
      <charset val="129"/>
    </font>
    <font>
      <sz val="10"/>
      <name val="Courier"/>
      <family val="3"/>
    </font>
    <font>
      <sz val="10"/>
      <name val="Helv"/>
      <family val="2"/>
    </font>
    <font>
      <b/>
      <sz val="10"/>
      <name val="Garamond"/>
      <family val="1"/>
    </font>
    <font>
      <sz val="10"/>
      <color indexed="12"/>
      <name val="Tms Rmn"/>
    </font>
    <font>
      <sz val="11"/>
      <name val="Arial"/>
      <family val="2"/>
    </font>
    <font>
      <sz val="13"/>
      <name val="Tms Rmn"/>
    </font>
    <font>
      <b/>
      <sz val="10"/>
      <color indexed="12"/>
      <name val="Tms Rmn"/>
    </font>
    <font>
      <sz val="10"/>
      <name val="Tms Rmn"/>
    </font>
    <font>
      <sz val="11"/>
      <color indexed="8"/>
      <name val="Times New Roman"/>
      <family val="2"/>
    </font>
    <font>
      <sz val="11"/>
      <color indexed="9"/>
      <name val="Times New Roman"/>
      <family val="2"/>
    </font>
    <font>
      <sz val="11"/>
      <color theme="0"/>
      <name val="Calibri"/>
      <family val="2"/>
      <scheme val="minor"/>
    </font>
    <font>
      <sz val="8"/>
      <name val="Arial"/>
      <family val="2"/>
    </font>
    <font>
      <sz val="8"/>
      <name val="Calibri"/>
      <family val="2"/>
    </font>
    <font>
      <sz val="11"/>
      <color indexed="20"/>
      <name val="Times New Roman"/>
      <family val="2"/>
    </font>
    <font>
      <sz val="11"/>
      <color indexed="16"/>
      <name val="Calibri"/>
      <family val="2"/>
    </font>
    <font>
      <sz val="11"/>
      <color rgb="FF9C0006"/>
      <name val="Calibri"/>
      <family val="2"/>
      <scheme val="minor"/>
    </font>
    <font>
      <b/>
      <sz val="12"/>
      <name val="Arial"/>
      <family val="2"/>
    </font>
    <font>
      <sz val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sz val="12"/>
      <name val="±¼¸²Ã¼"/>
      <charset val="129"/>
    </font>
    <font>
      <b/>
      <sz val="11"/>
      <color indexed="52"/>
      <name val="Times New Roman"/>
      <family val="2"/>
    </font>
    <font>
      <b/>
      <sz val="11"/>
      <color rgb="FFFA7D00"/>
      <name val="Calibri"/>
      <family val="2"/>
      <scheme val="minor"/>
    </font>
    <font>
      <b/>
      <sz val="11"/>
      <color indexed="53"/>
      <name val="Calibri"/>
      <family val="2"/>
    </font>
    <font>
      <sz val="8"/>
      <name val="Tahoma"/>
      <family val="2"/>
    </font>
    <font>
      <b/>
      <sz val="11"/>
      <color indexed="9"/>
      <name val="Times New Roman"/>
      <family val="2"/>
    </font>
    <font>
      <b/>
      <sz val="11"/>
      <color theme="0"/>
      <name val="Calibri"/>
      <family val="2"/>
      <scheme val="minor"/>
    </font>
    <font>
      <sz val="8"/>
      <name val="Helv"/>
    </font>
    <font>
      <b/>
      <sz val="12"/>
      <name val="SWISS"/>
    </font>
    <font>
      <b/>
      <sz val="10"/>
      <name val="Times"/>
      <family val="1"/>
    </font>
    <font>
      <sz val="8"/>
      <color indexed="8"/>
      <name val="Arial"/>
      <family val="2"/>
    </font>
    <font>
      <sz val="9"/>
      <name val="Tms Rmn"/>
    </font>
    <font>
      <sz val="8"/>
      <name val="Palatino"/>
      <family val="1"/>
    </font>
    <font>
      <sz val="11"/>
      <color indexed="8"/>
      <name val="Arial"/>
      <family val="2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63"/>
      <name val="Calibri"/>
      <family val="2"/>
    </font>
    <font>
      <sz val="12"/>
      <color theme="1"/>
      <name val="Calibri"/>
      <family val="2"/>
    </font>
    <font>
      <sz val="12"/>
      <name val="Times"/>
      <family val="1"/>
    </font>
    <font>
      <sz val="1"/>
      <color indexed="8"/>
      <name val="Courier"/>
      <family val="3"/>
    </font>
    <font>
      <sz val="8"/>
      <name val="Tms Rmn"/>
    </font>
    <font>
      <sz val="10"/>
      <name val="Arial Black"/>
      <family val="2"/>
    </font>
    <font>
      <sz val="12"/>
      <name val="CG Times (WN)"/>
    </font>
    <font>
      <sz val="10"/>
      <color indexed="12"/>
      <name val="Helv"/>
    </font>
    <font>
      <b/>
      <sz val="10"/>
      <color indexed="12"/>
      <name val="Arial"/>
      <family val="2"/>
    </font>
    <font>
      <sz val="10"/>
      <color indexed="10"/>
      <name val="CG Times (WN)"/>
    </font>
    <font>
      <i/>
      <sz val="11"/>
      <color indexed="23"/>
      <name val="Times New Roman"/>
      <family val="2"/>
    </font>
    <font>
      <i/>
      <sz val="11"/>
      <color rgb="FF7F7F7F"/>
      <name val="Calibri"/>
      <family val="2"/>
      <scheme val="minor"/>
    </font>
    <font>
      <b/>
      <i/>
      <sz val="14"/>
      <name val="Tms Rmn"/>
    </font>
    <font>
      <sz val="7"/>
      <name val="Palatino"/>
      <family val="1"/>
    </font>
    <font>
      <b/>
      <i/>
      <sz val="10"/>
      <color indexed="16"/>
      <name val="Arial"/>
      <family val="2"/>
    </font>
    <font>
      <sz val="6"/>
      <name val="Arial"/>
      <family val="2"/>
    </font>
    <font>
      <sz val="11"/>
      <color indexed="17"/>
      <name val="Times New Roman"/>
      <family val="2"/>
    </font>
    <font>
      <sz val="11"/>
      <color rgb="FF006100"/>
      <name val="Calibri"/>
      <family val="2"/>
      <scheme val="minor"/>
    </font>
    <font>
      <b/>
      <sz val="8"/>
      <name val="Arial"/>
      <family val="2"/>
    </font>
    <font>
      <sz val="6"/>
      <color indexed="16"/>
      <name val="Palatino"/>
      <family val="1"/>
    </font>
    <font>
      <b/>
      <i/>
      <sz val="10"/>
      <name val="Helv"/>
    </font>
    <font>
      <b/>
      <sz val="15"/>
      <color indexed="56"/>
      <name val="Times New Roman"/>
      <family val="2"/>
    </font>
    <font>
      <b/>
      <sz val="15"/>
      <color indexed="62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Times New Roman"/>
      <family val="2"/>
    </font>
    <font>
      <b/>
      <sz val="13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1"/>
      <color indexed="56"/>
      <name val="Times New Roman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0"/>
      <color indexed="16"/>
      <name val="Arial"/>
      <family val="2"/>
    </font>
    <font>
      <u/>
      <sz val="9"/>
      <color indexed="12"/>
      <name val="Arial"/>
      <family val="2"/>
    </font>
    <font>
      <u/>
      <sz val="7.7"/>
      <color indexed="12"/>
      <name val="Arial"/>
      <family val="2"/>
    </font>
    <font>
      <u/>
      <sz val="10"/>
      <color theme="10"/>
      <name val="Arial"/>
      <family val="2"/>
    </font>
    <font>
      <b/>
      <sz val="10"/>
      <color indexed="10"/>
      <name val="Arial"/>
      <family val="2"/>
    </font>
    <font>
      <sz val="11"/>
      <color indexed="62"/>
      <name val="Times New Roman"/>
      <family val="2"/>
    </font>
    <font>
      <sz val="11"/>
      <color rgb="FF3F3F76"/>
      <name val="Calibri"/>
      <family val="2"/>
      <scheme val="minor"/>
    </font>
    <font>
      <sz val="11"/>
      <color indexed="52"/>
      <name val="Times New Roman"/>
      <family val="2"/>
    </font>
    <font>
      <sz val="11"/>
      <color indexed="53"/>
      <name val="Calibri"/>
      <family val="2"/>
    </font>
    <font>
      <sz val="11"/>
      <color rgb="FFFA7D00"/>
      <name val="Calibri"/>
      <family val="2"/>
      <scheme val="minor"/>
    </font>
    <font>
      <sz val="10"/>
      <color indexed="20"/>
      <name val="Arial"/>
      <family val="2"/>
    </font>
    <font>
      <b/>
      <sz val="14"/>
      <name val="Helv"/>
    </font>
    <font>
      <b/>
      <sz val="14"/>
      <name val="Arial"/>
      <family val="2"/>
    </font>
    <font>
      <b/>
      <sz val="15"/>
      <name val="Times"/>
      <family val="1"/>
    </font>
    <font>
      <sz val="10"/>
      <color indexed="10"/>
      <name val="Times New Roman"/>
      <family val="1"/>
    </font>
    <font>
      <b/>
      <sz val="11"/>
      <name val="Helv"/>
    </font>
    <font>
      <sz val="11"/>
      <color indexed="60"/>
      <name val="Times New Roman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Arial"/>
      <family val="2"/>
    </font>
    <font>
      <sz val="12"/>
      <name val="SWISS"/>
    </font>
    <font>
      <sz val="9"/>
      <name val="Tahoma"/>
      <family val="2"/>
    </font>
    <font>
      <sz val="10"/>
      <name val="Palatino"/>
      <family val="1"/>
    </font>
    <font>
      <sz val="13"/>
      <name val="GillSans"/>
      <family val="2"/>
    </font>
    <font>
      <b/>
      <sz val="11"/>
      <color indexed="63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color indexed="16"/>
      <name val="Helvetica-Black"/>
    </font>
    <font>
      <sz val="10"/>
      <name val="Arial MT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38"/>
      <name val="Arial"/>
      <family val="2"/>
    </font>
    <font>
      <b/>
      <u/>
      <sz val="10"/>
      <name val="Arial"/>
      <family val="2"/>
    </font>
    <font>
      <b/>
      <sz val="10"/>
      <color indexed="39"/>
      <name val="Arial"/>
      <family val="2"/>
    </font>
    <font>
      <b/>
      <u/>
      <sz val="10"/>
      <color indexed="39"/>
      <name val="Arial"/>
      <family val="2"/>
    </font>
    <font>
      <sz val="10"/>
      <color indexed="12"/>
      <name val="MS Sans Serif"/>
      <family val="2"/>
    </font>
    <font>
      <sz val="12"/>
      <color indexed="10"/>
      <name val="Times"/>
      <family val="1"/>
    </font>
    <font>
      <sz val="8"/>
      <color indexed="10"/>
      <name val="Arial"/>
      <family val="2"/>
    </font>
    <font>
      <b/>
      <sz val="10"/>
      <color indexed="60"/>
      <name val="Arial"/>
      <family val="2"/>
    </font>
    <font>
      <sz val="10"/>
      <color indexed="8"/>
      <name val="Times New Roman"/>
      <family val="1"/>
    </font>
    <font>
      <sz val="9.5"/>
      <color indexed="23"/>
      <name val="Helvetica-Black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2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20"/>
      <name val="Times New Roman"/>
      <family val="1"/>
    </font>
    <font>
      <sz val="10"/>
      <name val="Geneva"/>
    </font>
    <font>
      <b/>
      <sz val="18"/>
      <name val="Arial"/>
      <family val="2"/>
    </font>
    <font>
      <b/>
      <sz val="18"/>
      <color indexed="62"/>
      <name val="Cambria"/>
      <family val="2"/>
    </font>
    <font>
      <b/>
      <sz val="8"/>
      <name val="Helvetica-Narrow"/>
    </font>
    <font>
      <b/>
      <sz val="12"/>
      <color indexed="12"/>
      <name val="Times New Roman"/>
      <family val="1"/>
    </font>
    <font>
      <b/>
      <sz val="10"/>
      <color indexed="9"/>
      <name val="Verdana"/>
      <family val="2"/>
    </font>
    <font>
      <b/>
      <sz val="12"/>
      <color indexed="8"/>
      <name val="Times New Roman"/>
      <family val="1"/>
    </font>
    <font>
      <b/>
      <sz val="14"/>
      <color indexed="13"/>
      <name val="Helv"/>
    </font>
    <font>
      <b/>
      <sz val="10"/>
      <color indexed="12"/>
      <name val="MS Sans Serif"/>
      <family val="2"/>
    </font>
    <font>
      <b/>
      <sz val="8"/>
      <color indexed="8"/>
      <name val="Helv"/>
    </font>
    <font>
      <sz val="9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name val="Times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2"/>
      <name val="DUTCH"/>
    </font>
    <font>
      <sz val="11"/>
      <color indexed="8"/>
      <name val="Helvetica-Black"/>
    </font>
    <font>
      <b/>
      <u/>
      <sz val="12"/>
      <name val="Arial"/>
      <family val="2"/>
    </font>
    <font>
      <b/>
      <sz val="16"/>
      <name val="DUTCH"/>
    </font>
    <font>
      <sz val="16"/>
      <name val="Arial"/>
      <family val="2"/>
    </font>
    <font>
      <b/>
      <sz val="11"/>
      <color indexed="8"/>
      <name val="Times New Roman"/>
      <family val="2"/>
    </font>
    <font>
      <b/>
      <sz val="11"/>
      <color theme="1"/>
      <name val="Calibri"/>
      <family val="2"/>
      <scheme val="minor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b/>
      <sz val="10"/>
      <color indexed="18"/>
      <name val="Arial"/>
      <family val="2"/>
    </font>
    <font>
      <sz val="12"/>
      <name val="Arial Black"/>
      <family val="2"/>
    </font>
    <font>
      <sz val="11"/>
      <color indexed="10"/>
      <name val="Times New Roman"/>
      <family val="2"/>
    </font>
    <font>
      <sz val="11"/>
      <color rgb="FFFF0000"/>
      <name val="Calibri"/>
      <family val="2"/>
      <scheme val="minor"/>
    </font>
  </fonts>
  <fills count="11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41"/>
      </patternFill>
    </fill>
    <fill>
      <patternFill patternType="solid">
        <fgColor indexed="61"/>
      </patternFill>
    </fill>
    <fill>
      <patternFill patternType="solid">
        <fgColor indexed="38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15"/>
      </patternFill>
    </fill>
    <fill>
      <patternFill patternType="gray125">
        <fgColor indexed="8"/>
      </patternFill>
    </fill>
    <fill>
      <patternFill patternType="solid">
        <fgColor indexed="15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6"/>
      </patternFill>
    </fill>
    <fill>
      <patternFill patternType="solid">
        <fgColor indexed="42"/>
        <b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56"/>
      </patternFill>
    </fill>
    <fill>
      <patternFill patternType="solid">
        <fgColor indexed="2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20"/>
      </patternFill>
    </fill>
    <fill>
      <patternFill patternType="lightGray"/>
    </fill>
    <fill>
      <patternFill patternType="solid">
        <fgColor indexed="58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12"/>
      </top>
      <bottom/>
      <diagonal/>
    </border>
    <border>
      <left/>
      <right/>
      <top/>
      <bottom style="double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hair">
        <color indexed="22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2"/>
      </bottom>
      <diagonal/>
    </border>
  </borders>
  <cellStyleXfs count="65303">
    <xf numFmtId="0" fontId="0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7" fillId="0" borderId="0"/>
    <xf numFmtId="43" fontId="11" fillId="0" borderId="0" applyFont="0" applyFill="0" applyBorder="0" applyAlignment="0" applyProtection="0"/>
    <xf numFmtId="0" fontId="11" fillId="0" borderId="0"/>
    <xf numFmtId="0" fontId="7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14" fillId="41" borderId="0" applyNumberFormat="0" applyBorder="0" applyAlignment="0" applyProtection="0"/>
    <xf numFmtId="0" fontId="14" fillId="36" borderId="0" applyNumberFormat="0" applyBorder="0" applyAlignment="0" applyProtection="0"/>
    <xf numFmtId="0" fontId="14" fillId="39" borderId="0" applyNumberFormat="0" applyBorder="0" applyAlignment="0" applyProtection="0"/>
    <xf numFmtId="0" fontId="14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40" borderId="0" applyNumberFormat="0" applyBorder="0" applyAlignment="0" applyProtection="0"/>
    <xf numFmtId="0" fontId="15" fillId="41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46" borderId="0" applyNumberFormat="0" applyBorder="0" applyAlignment="0" applyProtection="0"/>
    <xf numFmtId="0" fontId="15" fillId="47" borderId="0" applyNumberFormat="0" applyBorder="0" applyAlignment="0" applyProtection="0"/>
    <xf numFmtId="0" fontId="15" fillId="48" borderId="0" applyNumberFormat="0" applyBorder="0" applyAlignment="0" applyProtection="0"/>
    <xf numFmtId="0" fontId="15" fillId="49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50" borderId="0" applyNumberFormat="0" applyBorder="0" applyAlignment="0" applyProtection="0"/>
    <xf numFmtId="0" fontId="16" fillId="34" borderId="0" applyNumberFormat="0" applyBorder="0" applyAlignment="0" applyProtection="0"/>
    <xf numFmtId="0" fontId="17" fillId="51" borderId="16" applyNumberFormat="0" applyAlignment="0" applyProtection="0"/>
    <xf numFmtId="0" fontId="18" fillId="52" borderId="17" applyNumberFormat="0" applyAlignment="0" applyProtection="0"/>
    <xf numFmtId="41" fontId="2" fillId="53" borderId="0"/>
    <xf numFmtId="168" fontId="19" fillId="0" borderId="0"/>
    <xf numFmtId="40" fontId="19" fillId="0" borderId="0"/>
    <xf numFmtId="169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7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0" fontId="19" fillId="0" borderId="0"/>
    <xf numFmtId="8" fontId="19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>
      <alignment vertical="top"/>
    </xf>
    <xf numFmtId="44" fontId="20" fillId="0" borderId="0" applyFont="0" applyFill="0" applyBorder="0" applyAlignment="0" applyProtection="0">
      <alignment vertical="top"/>
    </xf>
    <xf numFmtId="44" fontId="20" fillId="0" borderId="0" applyFont="0" applyFill="0" applyBorder="0" applyAlignment="0" applyProtection="0">
      <alignment vertical="top"/>
    </xf>
    <xf numFmtId="44" fontId="20" fillId="0" borderId="0" applyFont="0" applyFill="0" applyBorder="0" applyAlignment="0" applyProtection="0">
      <alignment vertical="top"/>
    </xf>
    <xf numFmtId="44" fontId="20" fillId="0" borderId="0" applyFont="0" applyFill="0" applyBorder="0" applyAlignment="0" applyProtection="0">
      <alignment vertical="top"/>
    </xf>
    <xf numFmtId="44" fontId="20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7" fillId="0" borderId="0" applyFill="0" applyBorder="0" applyAlignment="0" applyProtection="0"/>
    <xf numFmtId="171" fontId="7" fillId="0" borderId="0" applyFill="0" applyBorder="0" applyAlignment="0" applyProtection="0"/>
    <xf numFmtId="0" fontId="24" fillId="0" borderId="0" applyNumberFormat="0" applyFill="0" applyBorder="0" applyAlignment="0" applyProtection="0"/>
    <xf numFmtId="2" fontId="7" fillId="0" borderId="0" applyFill="0" applyBorder="0" applyAlignment="0" applyProtection="0"/>
    <xf numFmtId="0" fontId="25" fillId="35" borderId="0" applyNumberFormat="0" applyBorder="0" applyAlignment="0" applyProtection="0"/>
    <xf numFmtId="0" fontId="26" fillId="0" borderId="18" applyNumberFormat="0" applyFill="0" applyAlignment="0" applyProtection="0"/>
    <xf numFmtId="0" fontId="27" fillId="0" borderId="19" applyNumberFormat="0" applyFill="0" applyAlignment="0" applyProtection="0"/>
    <xf numFmtId="0" fontId="28" fillId="0" borderId="20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8" borderId="16" applyNumberFormat="0" applyAlignment="0" applyProtection="0"/>
    <xf numFmtId="41" fontId="32" fillId="54" borderId="21">
      <alignment horizontal="left"/>
      <protection locked="0"/>
    </xf>
    <xf numFmtId="10" fontId="32" fillId="54" borderId="21">
      <alignment horizontal="right"/>
      <protection locked="0"/>
    </xf>
    <xf numFmtId="41" fontId="33" fillId="55" borderId="21">
      <alignment horizontal="left"/>
      <protection locked="0"/>
    </xf>
    <xf numFmtId="3" fontId="34" fillId="0" borderId="0" applyFill="0" applyBorder="0" applyAlignment="0" applyProtection="0"/>
    <xf numFmtId="0" fontId="35" fillId="0" borderId="22" applyNumberFormat="0" applyFill="0" applyAlignment="0" applyProtection="0"/>
    <xf numFmtId="0" fontId="36" fillId="56" borderId="0" applyNumberFormat="0" applyBorder="0" applyAlignment="0" applyProtection="0"/>
    <xf numFmtId="0" fontId="23" fillId="0" borderId="0"/>
    <xf numFmtId="0" fontId="20" fillId="0" borderId="0">
      <alignment vertical="top"/>
    </xf>
    <xf numFmtId="0" fontId="20" fillId="0" borderId="0">
      <alignment vertical="top"/>
    </xf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3" fillId="0" borderId="0"/>
    <xf numFmtId="0" fontId="20" fillId="0" borderId="0">
      <alignment vertical="top"/>
    </xf>
    <xf numFmtId="0" fontId="20" fillId="0" borderId="0">
      <alignment vertical="top"/>
    </xf>
    <xf numFmtId="0" fontId="7" fillId="0" borderId="0"/>
    <xf numFmtId="0" fontId="2" fillId="0" borderId="0"/>
    <xf numFmtId="0" fontId="6" fillId="0" borderId="0"/>
    <xf numFmtId="0" fontId="20" fillId="0" borderId="0">
      <alignment vertical="top"/>
    </xf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>
      <alignment vertical="top"/>
    </xf>
    <xf numFmtId="0" fontId="2" fillId="0" borderId="0"/>
    <xf numFmtId="0" fontId="20" fillId="0" borderId="0">
      <alignment vertical="top"/>
    </xf>
    <xf numFmtId="0" fontId="7" fillId="0" borderId="0"/>
    <xf numFmtId="0" fontId="20" fillId="0" borderId="0"/>
    <xf numFmtId="0" fontId="2" fillId="57" borderId="0"/>
    <xf numFmtId="0" fontId="7" fillId="0" borderId="0"/>
    <xf numFmtId="0" fontId="20" fillId="0" borderId="0">
      <alignment vertical="top"/>
    </xf>
    <xf numFmtId="0" fontId="2" fillId="0" borderId="0"/>
    <xf numFmtId="0" fontId="7" fillId="0" borderId="0"/>
    <xf numFmtId="0" fontId="20" fillId="0" borderId="0">
      <alignment vertical="top"/>
    </xf>
    <xf numFmtId="0" fontId="2" fillId="0" borderId="0"/>
    <xf numFmtId="0" fontId="20" fillId="0" borderId="0">
      <alignment vertical="top"/>
    </xf>
    <xf numFmtId="0" fontId="20" fillId="0" borderId="0">
      <alignment vertical="top"/>
    </xf>
    <xf numFmtId="0" fontId="23" fillId="8" borderId="14" applyNumberFormat="0" applyFont="0" applyAlignment="0" applyProtection="0"/>
    <xf numFmtId="0" fontId="14" fillId="8" borderId="14" applyNumberFormat="0" applyFont="0" applyAlignment="0" applyProtection="0"/>
    <xf numFmtId="0" fontId="23" fillId="8" borderId="14" applyNumberFormat="0" applyFont="0" applyAlignment="0" applyProtection="0"/>
    <xf numFmtId="0" fontId="14" fillId="8" borderId="14" applyNumberFormat="0" applyFont="0" applyAlignment="0" applyProtection="0"/>
    <xf numFmtId="0" fontId="2" fillId="58" borderId="23" applyNumberFormat="0" applyFont="0" applyAlignment="0" applyProtection="0"/>
    <xf numFmtId="0" fontId="37" fillId="51" borderId="24" applyNumberFormat="0" applyAlignment="0" applyProtection="0"/>
    <xf numFmtId="40" fontId="38" fillId="57" borderId="0">
      <alignment horizontal="right"/>
    </xf>
    <xf numFmtId="0" fontId="39" fillId="57" borderId="0">
      <alignment horizontal="right"/>
    </xf>
    <xf numFmtId="0" fontId="40" fillId="57" borderId="25"/>
    <xf numFmtId="0" fontId="40" fillId="0" borderId="0" applyBorder="0">
      <alignment horizontal="centerContinuous"/>
    </xf>
    <xf numFmtId="0" fontId="41" fillId="0" borderId="0" applyBorder="0">
      <alignment horizontal="centerContinuous"/>
    </xf>
    <xf numFmtId="0" fontId="21" fillId="0" borderId="0"/>
    <xf numFmtId="0" fontId="22" fillId="0" borderId="0"/>
    <xf numFmtId="9" fontId="19" fillId="0" borderId="0"/>
    <xf numFmtId="172" fontId="19" fillId="0" borderId="0"/>
    <xf numFmtId="10" fontId="19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1" fontId="2" fillId="59" borderId="21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22" fillId="0" borderId="0"/>
    <xf numFmtId="3" fontId="42" fillId="0" borderId="0" applyFill="0" applyBorder="0" applyAlignment="0" applyProtection="0"/>
    <xf numFmtId="0" fontId="43" fillId="0" borderId="0"/>
    <xf numFmtId="42" fontId="2" fillId="57" borderId="0"/>
    <xf numFmtId="42" fontId="3" fillId="55" borderId="3">
      <alignment vertical="center"/>
    </xf>
    <xf numFmtId="0" fontId="44" fillId="57" borderId="1" applyNumberFormat="0">
      <alignment horizontal="center" vertical="center" wrapText="1"/>
    </xf>
    <xf numFmtId="10" fontId="2" fillId="57" borderId="0"/>
    <xf numFmtId="173" fontId="2" fillId="57" borderId="0"/>
    <xf numFmtId="42" fontId="45" fillId="57" borderId="26">
      <alignment horizontal="left"/>
    </xf>
    <xf numFmtId="173" fontId="45" fillId="57" borderId="26">
      <alignment horizontal="left"/>
    </xf>
    <xf numFmtId="0" fontId="46" fillId="0" borderId="0"/>
    <xf numFmtId="41" fontId="3" fillId="57" borderId="0">
      <alignment horizontal="left"/>
    </xf>
    <xf numFmtId="0" fontId="47" fillId="0" borderId="0" applyNumberFormat="0" applyFill="0" applyBorder="0" applyAlignment="0" applyProtection="0"/>
    <xf numFmtId="174" fontId="48" fillId="57" borderId="0">
      <alignment horizontal="left" vertical="center"/>
    </xf>
    <xf numFmtId="0" fontId="44" fillId="57" borderId="0">
      <alignment horizontal="left" wrapText="1"/>
    </xf>
    <xf numFmtId="0" fontId="49" fillId="0" borderId="0">
      <alignment horizontal="left" vertical="center"/>
    </xf>
    <xf numFmtId="41" fontId="44" fillId="57" borderId="0">
      <alignment horizontal="left"/>
    </xf>
    <xf numFmtId="0" fontId="50" fillId="0" borderId="27" applyNumberFormat="0" applyFill="0" applyAlignment="0" applyProtection="0"/>
    <xf numFmtId="0" fontId="22" fillId="0" borderId="28"/>
    <xf numFmtId="0" fontId="5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175" fontId="52" fillId="0" borderId="0"/>
    <xf numFmtId="176" fontId="2" fillId="0" borderId="0">
      <alignment horizontal="right" wrapText="1"/>
    </xf>
    <xf numFmtId="176" fontId="2" fillId="0" borderId="0">
      <alignment horizontal="right" wrapText="1"/>
    </xf>
    <xf numFmtId="176" fontId="2" fillId="0" borderId="0">
      <alignment horizontal="right" wrapText="1"/>
    </xf>
    <xf numFmtId="176" fontId="2" fillId="0" borderId="0">
      <alignment horizontal="right" wrapText="1"/>
    </xf>
    <xf numFmtId="176" fontId="2" fillId="0" borderId="0">
      <alignment horizontal="right" wrapText="1"/>
    </xf>
    <xf numFmtId="176" fontId="2" fillId="0" borderId="0">
      <alignment horizontal="right" wrapText="1"/>
    </xf>
    <xf numFmtId="176" fontId="2" fillId="0" borderId="0">
      <alignment horizontal="right" wrapText="1"/>
    </xf>
    <xf numFmtId="177" fontId="53" fillId="0" borderId="0" applyAlignment="0">
      <alignment horizontal="left" vertical="center"/>
    </xf>
    <xf numFmtId="178" fontId="2" fillId="0" borderId="0"/>
    <xf numFmtId="175" fontId="52" fillId="0" borderId="0"/>
    <xf numFmtId="178" fontId="2" fillId="0" borderId="0"/>
    <xf numFmtId="171" fontId="11" fillId="0" borderId="0" applyFont="0" applyFill="0" applyBorder="0" applyAlignment="0" applyProtection="0">
      <protection locked="0"/>
    </xf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6" fillId="0" borderId="0"/>
    <xf numFmtId="0" fontId="46" fillId="0" borderId="0"/>
    <xf numFmtId="179" fontId="44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181" fontId="55" fillId="0" borderId="0"/>
    <xf numFmtId="0" fontId="56" fillId="0" borderId="0"/>
    <xf numFmtId="37" fontId="57" fillId="0" borderId="0"/>
    <xf numFmtId="182" fontId="53" fillId="0" borderId="0">
      <alignment horizontal="right" vertical="center"/>
    </xf>
    <xf numFmtId="0" fontId="56" fillId="0" borderId="0"/>
    <xf numFmtId="0" fontId="2" fillId="0" borderId="0"/>
    <xf numFmtId="0" fontId="2" fillId="0" borderId="0"/>
    <xf numFmtId="0" fontId="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" fillId="0" borderId="0"/>
    <xf numFmtId="0" fontId="4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3" fontId="2" fillId="0" borderId="0"/>
    <xf numFmtId="0" fontId="2" fillId="0" borderId="0"/>
    <xf numFmtId="183" fontId="2" fillId="0" borderId="0"/>
    <xf numFmtId="0" fontId="2" fillId="0" borderId="0"/>
    <xf numFmtId="0" fontId="2" fillId="0" borderId="0"/>
    <xf numFmtId="0" fontId="2" fillId="0" borderId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3" fontId="2" fillId="0" borderId="0"/>
    <xf numFmtId="0" fontId="46" fillId="0" borderId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6" fillId="0" borderId="0"/>
    <xf numFmtId="0" fontId="56" fillId="0" borderId="0"/>
    <xf numFmtId="0" fontId="2" fillId="0" borderId="0"/>
    <xf numFmtId="0" fontId="2" fillId="0" borderId="0"/>
    <xf numFmtId="0" fontId="46" fillId="0" borderId="0"/>
    <xf numFmtId="0" fontId="46" fillId="0" borderId="0"/>
    <xf numFmtId="0" fontId="54" fillId="0" borderId="0"/>
    <xf numFmtId="187" fontId="2" fillId="0" borderId="0"/>
    <xf numFmtId="0" fontId="58" fillId="0" borderId="0"/>
    <xf numFmtId="0" fontId="46" fillId="0" borderId="0"/>
    <xf numFmtId="188" fontId="20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19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46" fillId="0" borderId="0"/>
    <xf numFmtId="0" fontId="4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21" fillId="0" borderId="0"/>
    <xf numFmtId="0" fontId="4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2" fillId="0" borderId="0"/>
    <xf numFmtId="0" fontId="2" fillId="0" borderId="0"/>
    <xf numFmtId="0" fontId="4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194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0" fontId="52" fillId="0" borderId="0" applyFont="0" applyFill="0" applyBorder="0" applyAlignment="0" applyProtection="0"/>
    <xf numFmtId="196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0" fontId="21" fillId="0" borderId="0"/>
    <xf numFmtId="0" fontId="2" fillId="0" borderId="0"/>
    <xf numFmtId="18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4" fillId="0" borderId="0"/>
    <xf numFmtId="0" fontId="46" fillId="0" borderId="0"/>
    <xf numFmtId="0" fontId="2" fillId="0" borderId="0"/>
    <xf numFmtId="181" fontId="2" fillId="0" borderId="0"/>
    <xf numFmtId="187" fontId="2" fillId="0" borderId="0"/>
    <xf numFmtId="0" fontId="2" fillId="0" borderId="0"/>
    <xf numFmtId="187" fontId="46" fillId="0" borderId="0"/>
    <xf numFmtId="0" fontId="46" fillId="0" borderId="0"/>
    <xf numFmtId="187" fontId="2" fillId="0" borderId="0"/>
    <xf numFmtId="0" fontId="2" fillId="0" borderId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7" fontId="54" fillId="0" borderId="0" applyFont="0" applyFill="0" applyBorder="0" applyAlignment="0" applyProtection="0"/>
    <xf numFmtId="198" fontId="60" fillId="0" borderId="0"/>
    <xf numFmtId="199" fontId="5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200" fontId="2" fillId="0" borderId="0" applyBorder="0"/>
    <xf numFmtId="200" fontId="2" fillId="0" borderId="0" applyBorder="0"/>
    <xf numFmtId="201" fontId="61" fillId="0" borderId="0" applyFont="0" applyFill="0" applyBorder="0" applyAlignment="0" applyProtection="0"/>
    <xf numFmtId="0" fontId="54" fillId="0" borderId="0"/>
    <xf numFmtId="172" fontId="62" fillId="0" borderId="0" applyFont="0" applyFill="0" applyBorder="0" applyAlignment="0" applyProtection="0"/>
    <xf numFmtId="10" fontId="62" fillId="0" borderId="0" applyFont="0" applyFill="0" applyBorder="0" applyAlignment="0" applyProtection="0"/>
    <xf numFmtId="202" fontId="60" fillId="0" borderId="0"/>
    <xf numFmtId="202" fontId="63" fillId="0" borderId="0"/>
    <xf numFmtId="203" fontId="60" fillId="0" borderId="0"/>
    <xf numFmtId="204" fontId="11" fillId="0" borderId="0" applyFont="0" applyFill="0" applyBorder="0" applyAlignment="0" applyProtection="0">
      <protection locked="0"/>
    </xf>
    <xf numFmtId="205" fontId="64" fillId="0" borderId="0"/>
    <xf numFmtId="0" fontId="63" fillId="0" borderId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8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0" fontId="23" fillId="10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0" fontId="23" fillId="10" borderId="0" applyNumberFormat="0" applyBorder="0" applyAlignment="0" applyProtection="0"/>
    <xf numFmtId="0" fontId="14" fillId="34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181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207" fontId="14" fillId="33" borderId="0" applyNumberFormat="0" applyBorder="0" applyAlignment="0" applyProtection="0"/>
    <xf numFmtId="207" fontId="14" fillId="33" borderId="0" applyNumberFormat="0" applyBorder="0" applyAlignment="0" applyProtection="0"/>
    <xf numFmtId="206" fontId="14" fillId="33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40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0" fontId="23" fillId="1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0" fontId="23" fillId="14" borderId="0" applyNumberFormat="0" applyBorder="0" applyAlignment="0" applyProtection="0"/>
    <xf numFmtId="0" fontId="14" fillId="60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181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207" fontId="14" fillId="34" borderId="0" applyNumberFormat="0" applyBorder="0" applyAlignment="0" applyProtection="0"/>
    <xf numFmtId="207" fontId="14" fillId="34" borderId="0" applyNumberFormat="0" applyBorder="0" applyAlignment="0" applyProtection="0"/>
    <xf numFmtId="206" fontId="14" fillId="34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0" fontId="65" fillId="35" borderId="0" applyNumberFormat="0" applyBorder="0" applyAlignment="0" applyProtection="0"/>
    <xf numFmtId="0" fontId="14" fillId="58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0" fontId="23" fillId="18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0" fontId="23" fillId="18" borderId="0" applyNumberFormat="0" applyBorder="0" applyAlignment="0" applyProtection="0"/>
    <xf numFmtId="0" fontId="14" fillId="61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181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207" fontId="14" fillId="35" borderId="0" applyNumberFormat="0" applyBorder="0" applyAlignment="0" applyProtection="0"/>
    <xf numFmtId="207" fontId="14" fillId="35" borderId="0" applyNumberFormat="0" applyBorder="0" applyAlignment="0" applyProtection="0"/>
    <xf numFmtId="206" fontId="14" fillId="35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0" fontId="65" fillId="36" borderId="0" applyNumberFormat="0" applyBorder="0" applyAlignment="0" applyProtection="0"/>
    <xf numFmtId="0" fontId="14" fillId="38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0" fontId="23" fillId="22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0" fontId="23" fillId="22" borderId="0" applyNumberFormat="0" applyBorder="0" applyAlignment="0" applyProtection="0"/>
    <xf numFmtId="0" fontId="14" fillId="62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0" fontId="23" fillId="26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0" fontId="23" fillId="26" borderId="0" applyNumberFormat="0" applyBorder="0" applyAlignment="0" applyProtection="0"/>
    <xf numFmtId="0" fontId="14" fillId="34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181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207" fontId="14" fillId="37" borderId="0" applyNumberFormat="0" applyBorder="0" applyAlignment="0" applyProtection="0"/>
    <xf numFmtId="207" fontId="14" fillId="37" borderId="0" applyNumberFormat="0" applyBorder="0" applyAlignment="0" applyProtection="0"/>
    <xf numFmtId="206" fontId="14" fillId="37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0" fontId="65" fillId="38" borderId="0" applyNumberFormat="0" applyBorder="0" applyAlignment="0" applyProtection="0"/>
    <xf numFmtId="0" fontId="14" fillId="5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0" fontId="23" fillId="30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0" fontId="23" fillId="30" borderId="0" applyNumberFormat="0" applyBorder="0" applyAlignment="0" applyProtection="0"/>
    <xf numFmtId="0" fontId="14" fillId="39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8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181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207" fontId="14" fillId="38" borderId="0" applyNumberFormat="0" applyBorder="0" applyAlignment="0" applyProtection="0"/>
    <xf numFmtId="207" fontId="14" fillId="38" borderId="0" applyNumberFormat="0" applyBorder="0" applyAlignment="0" applyProtection="0"/>
    <xf numFmtId="206" fontId="14" fillId="38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208" fontId="60" fillId="0" borderId="0"/>
    <xf numFmtId="209" fontId="63" fillId="0" borderId="0"/>
    <xf numFmtId="210" fontId="60" fillId="0" borderId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0" fontId="65" fillId="39" borderId="0" applyNumberFormat="0" applyBorder="0" applyAlignment="0" applyProtection="0"/>
    <xf numFmtId="0" fontId="14" fillId="51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0" fontId="23" fillId="11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0" fontId="23" fillId="11" borderId="0" applyNumberFormat="0" applyBorder="0" applyAlignment="0" applyProtection="0"/>
    <xf numFmtId="206" fontId="14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0" fontId="23" fillId="15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0" fontId="23" fillId="15" borderId="0" applyNumberFormat="0" applyBorder="0" applyAlignment="0" applyProtection="0"/>
    <xf numFmtId="206" fontId="14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181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207" fontId="14" fillId="40" borderId="0" applyNumberFormat="0" applyBorder="0" applyAlignment="0" applyProtection="0"/>
    <xf numFmtId="207" fontId="14" fillId="40" borderId="0" applyNumberFormat="0" applyBorder="0" applyAlignment="0" applyProtection="0"/>
    <xf numFmtId="206" fontId="14" fillId="40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0" fontId="65" fillId="41" borderId="0" applyNumberFormat="0" applyBorder="0" applyAlignment="0" applyProtection="0"/>
    <xf numFmtId="0" fontId="14" fillId="56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0" fontId="23" fillId="19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0" fontId="23" fillId="19" borderId="0" applyNumberFormat="0" applyBorder="0" applyAlignment="0" applyProtection="0"/>
    <xf numFmtId="206" fontId="14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65" fillId="41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181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207" fontId="14" fillId="41" borderId="0" applyNumberFormat="0" applyBorder="0" applyAlignment="0" applyProtection="0"/>
    <xf numFmtId="207" fontId="14" fillId="41" borderId="0" applyNumberFormat="0" applyBorder="0" applyAlignment="0" applyProtection="0"/>
    <xf numFmtId="206" fontId="14" fillId="41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0" fontId="65" fillId="36" borderId="0" applyNumberFormat="0" applyBorder="0" applyAlignment="0" applyProtection="0"/>
    <xf numFmtId="0" fontId="14" fillId="51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0" fontId="23" fillId="23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0" fontId="23" fillId="23" borderId="0" applyNumberFormat="0" applyBorder="0" applyAlignment="0" applyProtection="0"/>
    <xf numFmtId="206" fontId="14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181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207" fontId="14" fillId="36" borderId="0" applyNumberFormat="0" applyBorder="0" applyAlignment="0" applyProtection="0"/>
    <xf numFmtId="207" fontId="14" fillId="36" borderId="0" applyNumberFormat="0" applyBorder="0" applyAlignment="0" applyProtection="0"/>
    <xf numFmtId="206" fontId="14" fillId="36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0" fontId="23" fillId="27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0" fontId="23" fillId="27" borderId="0" applyNumberFormat="0" applyBorder="0" applyAlignment="0" applyProtection="0"/>
    <xf numFmtId="206" fontId="14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181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207" fontId="14" fillId="39" borderId="0" applyNumberFormat="0" applyBorder="0" applyAlignment="0" applyProtection="0"/>
    <xf numFmtId="207" fontId="14" fillId="39" borderId="0" applyNumberFormat="0" applyBorder="0" applyAlignment="0" applyProtection="0"/>
    <xf numFmtId="206" fontId="14" fillId="39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0" fontId="65" fillId="42" borderId="0" applyNumberFormat="0" applyBorder="0" applyAlignment="0" applyProtection="0"/>
    <xf numFmtId="0" fontId="14" fillId="56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0" fontId="23" fillId="31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0" fontId="23" fillId="31" borderId="0" applyNumberFormat="0" applyBorder="0" applyAlignment="0" applyProtection="0"/>
    <xf numFmtId="206" fontId="14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181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207" fontId="14" fillId="42" borderId="0" applyNumberFormat="0" applyBorder="0" applyAlignment="0" applyProtection="0"/>
    <xf numFmtId="207" fontId="14" fillId="42" borderId="0" applyNumberFormat="0" applyBorder="0" applyAlignment="0" applyProtection="0"/>
    <xf numFmtId="206" fontId="14" fillId="42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14" fillId="41" borderId="0" applyNumberFormat="0" applyBorder="0" applyAlignment="0" applyProtection="0"/>
    <xf numFmtId="0" fontId="14" fillId="36" borderId="0" applyNumberFormat="0" applyBorder="0" applyAlignment="0" applyProtection="0"/>
    <xf numFmtId="0" fontId="14" fillId="39" borderId="0" applyNumberFormat="0" applyBorder="0" applyAlignment="0" applyProtection="0"/>
    <xf numFmtId="0" fontId="14" fillId="42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66" fillId="43" borderId="0" applyNumberFormat="0" applyBorder="0" applyAlignment="0" applyProtection="0"/>
    <xf numFmtId="0" fontId="15" fillId="45" borderId="0" applyNumberFormat="0" applyBorder="0" applyAlignment="0" applyProtection="0"/>
    <xf numFmtId="0" fontId="15" fillId="43" borderId="0" applyNumberFormat="0" applyBorder="0" applyAlignment="0" applyProtection="0"/>
    <xf numFmtId="181" fontId="15" fillId="45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67" fillId="12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56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181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0" fontId="15" fillId="43" borderId="0" applyNumberFormat="0" applyBorder="0" applyAlignment="0" applyProtection="0"/>
    <xf numFmtId="206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6" fontId="15" fillId="43" borderId="0" applyNumberFormat="0" applyBorder="0" applyAlignment="0" applyProtection="0"/>
    <xf numFmtId="207" fontId="15" fillId="43" borderId="0" applyNumberFormat="0" applyBorder="0" applyAlignment="0" applyProtection="0"/>
    <xf numFmtId="207" fontId="15" fillId="43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66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67" fillId="16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9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181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0" fontId="15" fillId="40" borderId="0" applyNumberFormat="0" applyBorder="0" applyAlignment="0" applyProtection="0"/>
    <xf numFmtId="206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6" fontId="15" fillId="40" borderId="0" applyNumberFormat="0" applyBorder="0" applyAlignment="0" applyProtection="0"/>
    <xf numFmtId="207" fontId="15" fillId="40" borderId="0" applyNumberFormat="0" applyBorder="0" applyAlignment="0" applyProtection="0"/>
    <xf numFmtId="207" fontId="15" fillId="40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66" fillId="41" borderId="0" applyNumberFormat="0" applyBorder="0" applyAlignment="0" applyProtection="0"/>
    <xf numFmtId="0" fontId="15" fillId="56" borderId="0" applyNumberFormat="0" applyBorder="0" applyAlignment="0" applyProtection="0"/>
    <xf numFmtId="0" fontId="15" fillId="41" borderId="0" applyNumberFormat="0" applyBorder="0" applyAlignment="0" applyProtection="0"/>
    <xf numFmtId="181" fontId="15" fillId="56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67" fillId="20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5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181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0" fontId="15" fillId="41" borderId="0" applyNumberFormat="0" applyBorder="0" applyAlignment="0" applyProtection="0"/>
    <xf numFmtId="206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6" fontId="15" fillId="41" borderId="0" applyNumberFormat="0" applyBorder="0" applyAlignment="0" applyProtection="0"/>
    <xf numFmtId="207" fontId="15" fillId="41" borderId="0" applyNumberFormat="0" applyBorder="0" applyAlignment="0" applyProtection="0"/>
    <xf numFmtId="207" fontId="15" fillId="41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6" fillId="44" borderId="0" applyNumberFormat="0" applyBorder="0" applyAlignment="0" applyProtection="0"/>
    <xf numFmtId="0" fontId="15" fillId="51" borderId="0" applyNumberFormat="0" applyBorder="0" applyAlignment="0" applyProtection="0"/>
    <xf numFmtId="0" fontId="15" fillId="44" borderId="0" applyNumberFormat="0" applyBorder="0" applyAlignment="0" applyProtection="0"/>
    <xf numFmtId="181" fontId="15" fillId="51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39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6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8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51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66" fillId="46" borderId="0" applyNumberFormat="0" applyBorder="0" applyAlignment="0" applyProtection="0"/>
    <xf numFmtId="0" fontId="15" fillId="40" borderId="0" applyNumberFormat="0" applyBorder="0" applyAlignment="0" applyProtection="0"/>
    <xf numFmtId="0" fontId="15" fillId="46" borderId="0" applyNumberFormat="0" applyBorder="0" applyAlignment="0" applyProtection="0"/>
    <xf numFmtId="181" fontId="15" fillId="40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67" fillId="32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51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181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0" fontId="15" fillId="46" borderId="0" applyNumberFormat="0" applyBorder="0" applyAlignment="0" applyProtection="0"/>
    <xf numFmtId="206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6" fontId="15" fillId="46" borderId="0" applyNumberFormat="0" applyBorder="0" applyAlignment="0" applyProtection="0"/>
    <xf numFmtId="207" fontId="15" fillId="46" borderId="0" applyNumberFormat="0" applyBorder="0" applyAlignment="0" applyProtection="0"/>
    <xf numFmtId="207" fontId="15" fillId="46" borderId="0" applyNumberFormat="0" applyBorder="0" applyAlignment="0" applyProtection="0"/>
    <xf numFmtId="0" fontId="15" fillId="43" borderId="0" applyNumberFormat="0" applyBorder="0" applyAlignment="0" applyProtection="0"/>
    <xf numFmtId="0" fontId="15" fillId="40" borderId="0" applyNumberFormat="0" applyBorder="0" applyAlignment="0" applyProtection="0"/>
    <xf numFmtId="0" fontId="15" fillId="41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46" borderId="0" applyNumberFormat="0" applyBorder="0" applyAlignment="0" applyProtection="0"/>
    <xf numFmtId="0" fontId="57" fillId="0" borderId="0"/>
    <xf numFmtId="0" fontId="14" fillId="63" borderId="0" applyNumberFormat="0" applyBorder="0" applyAlignment="0" applyProtection="0"/>
    <xf numFmtId="0" fontId="14" fillId="64" borderId="0" applyNumberFormat="0" applyBorder="0" applyAlignment="0" applyProtection="0"/>
    <xf numFmtId="0" fontId="15" fillId="65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6" fillId="47" borderId="0" applyNumberFormat="0" applyBorder="0" applyAlignment="0" applyProtection="0"/>
    <xf numFmtId="0" fontId="15" fillId="45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5" fillId="42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181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0" fontId="15" fillId="47" borderId="0" applyNumberFormat="0" applyBorder="0" applyAlignment="0" applyProtection="0"/>
    <xf numFmtId="206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6" fontId="15" fillId="47" borderId="0" applyNumberFormat="0" applyBorder="0" applyAlignment="0" applyProtection="0"/>
    <xf numFmtId="207" fontId="15" fillId="47" borderId="0" applyNumberFormat="0" applyBorder="0" applyAlignment="0" applyProtection="0"/>
    <xf numFmtId="207" fontId="15" fillId="47" borderId="0" applyNumberFormat="0" applyBorder="0" applyAlignment="0" applyProtection="0"/>
    <xf numFmtId="0" fontId="67" fillId="9" borderId="0" applyNumberFormat="0" applyBorder="0" applyAlignment="0" applyProtection="0"/>
    <xf numFmtId="0" fontId="14" fillId="67" borderId="0" applyNumberFormat="0" applyBorder="0" applyAlignment="0" applyProtection="0"/>
    <xf numFmtId="0" fontId="14" fillId="68" borderId="0" applyNumberFormat="0" applyBorder="0" applyAlignment="0" applyProtection="0"/>
    <xf numFmtId="0" fontId="15" fillId="69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5" fillId="49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181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0" fontId="15" fillId="48" borderId="0" applyNumberFormat="0" applyBorder="0" applyAlignment="0" applyProtection="0"/>
    <xf numFmtId="206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6" fontId="15" fillId="48" borderId="0" applyNumberFormat="0" applyBorder="0" applyAlignment="0" applyProtection="0"/>
    <xf numFmtId="207" fontId="15" fillId="48" borderId="0" applyNumberFormat="0" applyBorder="0" applyAlignment="0" applyProtection="0"/>
    <xf numFmtId="207" fontId="15" fillId="48" borderId="0" applyNumberFormat="0" applyBorder="0" applyAlignment="0" applyProtection="0"/>
    <xf numFmtId="0" fontId="67" fillId="13" borderId="0" applyNumberFormat="0" applyBorder="0" applyAlignment="0" applyProtection="0"/>
    <xf numFmtId="0" fontId="14" fillId="71" borderId="0" applyNumberFormat="0" applyBorder="0" applyAlignment="0" applyProtection="0"/>
    <xf numFmtId="0" fontId="14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5" fillId="45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181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0" fontId="15" fillId="49" borderId="0" applyNumberFormat="0" applyBorder="0" applyAlignment="0" applyProtection="0"/>
    <xf numFmtId="206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6" fontId="15" fillId="49" borderId="0" applyNumberFormat="0" applyBorder="0" applyAlignment="0" applyProtection="0"/>
    <xf numFmtId="207" fontId="15" fillId="49" borderId="0" applyNumberFormat="0" applyBorder="0" applyAlignment="0" applyProtection="0"/>
    <xf numFmtId="207" fontId="15" fillId="49" borderId="0" applyNumberFormat="0" applyBorder="0" applyAlignment="0" applyProtection="0"/>
    <xf numFmtId="0" fontId="67" fillId="17" borderId="0" applyNumberFormat="0" applyBorder="0" applyAlignment="0" applyProtection="0"/>
    <xf numFmtId="0" fontId="14" fillId="72" borderId="0" applyNumberFormat="0" applyBorder="0" applyAlignment="0" applyProtection="0"/>
    <xf numFmtId="0" fontId="14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6" fillId="44" borderId="0" applyNumberFormat="0" applyBorder="0" applyAlignment="0" applyProtection="0"/>
    <xf numFmtId="0" fontId="15" fillId="7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5" fillId="45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181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0" fontId="15" fillId="44" borderId="0" applyNumberFormat="0" applyBorder="0" applyAlignment="0" applyProtection="0"/>
    <xf numFmtId="206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6" fontId="15" fillId="44" borderId="0" applyNumberFormat="0" applyBorder="0" applyAlignment="0" applyProtection="0"/>
    <xf numFmtId="207" fontId="15" fillId="44" borderId="0" applyNumberFormat="0" applyBorder="0" applyAlignment="0" applyProtection="0"/>
    <xf numFmtId="207" fontId="15" fillId="44" borderId="0" applyNumberFormat="0" applyBorder="0" applyAlignment="0" applyProtection="0"/>
    <xf numFmtId="0" fontId="67" fillId="21" borderId="0" applyNumberFormat="0" applyBorder="0" applyAlignment="0" applyProtection="0"/>
    <xf numFmtId="0" fontId="14" fillId="63" borderId="0" applyNumberFormat="0" applyBorder="0" applyAlignment="0" applyProtection="0"/>
    <xf numFmtId="0" fontId="14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76" borderId="0" applyNumberFormat="0" applyBorder="0" applyAlignment="0" applyProtection="0"/>
    <xf numFmtId="0" fontId="15" fillId="76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181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0" fontId="15" fillId="45" borderId="0" applyNumberFormat="0" applyBorder="0" applyAlignment="0" applyProtection="0"/>
    <xf numFmtId="206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6" fontId="15" fillId="45" borderId="0" applyNumberFormat="0" applyBorder="0" applyAlignment="0" applyProtection="0"/>
    <xf numFmtId="207" fontId="15" fillId="45" borderId="0" applyNumberFormat="0" applyBorder="0" applyAlignment="0" applyProtection="0"/>
    <xf numFmtId="207" fontId="15" fillId="45" borderId="0" applyNumberFormat="0" applyBorder="0" applyAlignment="0" applyProtection="0"/>
    <xf numFmtId="0" fontId="67" fillId="25" borderId="0" applyNumberFormat="0" applyBorder="0" applyAlignment="0" applyProtection="0"/>
    <xf numFmtId="0" fontId="14" fillId="77" borderId="0" applyNumberFormat="0" applyBorder="0" applyAlignment="0" applyProtection="0"/>
    <xf numFmtId="0" fontId="14" fillId="68" borderId="0" applyNumberFormat="0" applyBorder="0" applyAlignment="0" applyProtection="0"/>
    <xf numFmtId="0" fontId="15" fillId="78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6" fillId="50" borderId="0" applyNumberFormat="0" applyBorder="0" applyAlignment="0" applyProtection="0"/>
    <xf numFmtId="0" fontId="15" fillId="46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79" borderId="0" applyNumberFormat="0" applyBorder="0" applyAlignment="0" applyProtection="0"/>
    <xf numFmtId="0" fontId="15" fillId="79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15" fillId="74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181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0" fontId="15" fillId="50" borderId="0" applyNumberFormat="0" applyBorder="0" applyAlignment="0" applyProtection="0"/>
    <xf numFmtId="206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6" fontId="15" fillId="50" borderId="0" applyNumberFormat="0" applyBorder="0" applyAlignment="0" applyProtection="0"/>
    <xf numFmtId="207" fontId="15" fillId="50" borderId="0" applyNumberFormat="0" applyBorder="0" applyAlignment="0" applyProtection="0"/>
    <xf numFmtId="207" fontId="15" fillId="50" borderId="0" applyNumberFormat="0" applyBorder="0" applyAlignment="0" applyProtection="0"/>
    <xf numFmtId="0" fontId="67" fillId="29" borderId="0" applyNumberFormat="0" applyBorder="0" applyAlignment="0" applyProtection="0"/>
    <xf numFmtId="0" fontId="68" fillId="0" borderId="0" applyNumberFormat="0" applyAlignment="0"/>
    <xf numFmtId="0" fontId="68" fillId="0" borderId="0" applyNumberFormat="0" applyAlignment="0"/>
    <xf numFmtId="206" fontId="68" fillId="0" borderId="0" applyNumberFormat="0" applyAlignment="0"/>
    <xf numFmtId="0" fontId="68" fillId="0" borderId="0" applyNumberFormat="0" applyAlignment="0"/>
    <xf numFmtId="206" fontId="68" fillId="0" borderId="0" applyNumberFormat="0" applyAlignment="0"/>
    <xf numFmtId="206" fontId="68" fillId="0" borderId="0" applyNumberFormat="0" applyAlignment="0"/>
    <xf numFmtId="207" fontId="68" fillId="0" borderId="0" applyNumberFormat="0" applyAlignment="0"/>
    <xf numFmtId="207" fontId="68" fillId="0" borderId="0" applyNumberFormat="0" applyAlignment="0"/>
    <xf numFmtId="206" fontId="68" fillId="0" borderId="0" applyNumberFormat="0" applyAlignment="0"/>
    <xf numFmtId="206" fontId="68" fillId="0" borderId="0" applyNumberFormat="0" applyAlignment="0"/>
    <xf numFmtId="181" fontId="68" fillId="0" borderId="0" applyNumberFormat="0" applyAlignment="0"/>
    <xf numFmtId="206" fontId="68" fillId="0" borderId="0" applyNumberFormat="0" applyAlignment="0"/>
    <xf numFmtId="206" fontId="68" fillId="0" borderId="0" applyNumberFormat="0" applyAlignment="0"/>
    <xf numFmtId="207" fontId="68" fillId="0" borderId="0" applyNumberFormat="0" applyAlignment="0"/>
    <xf numFmtId="207" fontId="68" fillId="0" borderId="0" applyNumberFormat="0" applyAlignment="0"/>
    <xf numFmtId="206" fontId="68" fillId="0" borderId="0" applyNumberFormat="0" applyAlignment="0"/>
    <xf numFmtId="206" fontId="68" fillId="0" borderId="0" applyNumberFormat="0" applyAlignment="0"/>
    <xf numFmtId="0" fontId="68" fillId="0" borderId="0" applyNumberFormat="0" applyAlignment="0"/>
    <xf numFmtId="206" fontId="68" fillId="0" borderId="0" applyNumberFormat="0" applyAlignment="0"/>
    <xf numFmtId="206" fontId="68" fillId="0" borderId="0" applyNumberFormat="0" applyAlignment="0"/>
    <xf numFmtId="207" fontId="68" fillId="0" borderId="0" applyNumberFormat="0" applyAlignment="0"/>
    <xf numFmtId="206" fontId="68" fillId="0" borderId="0" applyNumberFormat="0" applyAlignment="0"/>
    <xf numFmtId="206" fontId="68" fillId="0" borderId="0" applyNumberFormat="0" applyAlignment="0"/>
    <xf numFmtId="207" fontId="68" fillId="0" borderId="0" applyNumberFormat="0" applyAlignment="0"/>
    <xf numFmtId="206" fontId="68" fillId="0" borderId="0" applyNumberFormat="0" applyAlignment="0"/>
    <xf numFmtId="207" fontId="68" fillId="0" borderId="0" applyNumberFormat="0" applyAlignment="0"/>
    <xf numFmtId="211" fontId="44" fillId="59" borderId="29">
      <alignment horizontal="center" vertical="center"/>
    </xf>
    <xf numFmtId="212" fontId="2" fillId="59" borderId="29">
      <alignment horizontal="center" vertical="center"/>
    </xf>
    <xf numFmtId="0" fontId="32" fillId="0" borderId="0" applyNumberFormat="0" applyFill="0" applyBorder="0" applyAlignment="0">
      <protection locked="0"/>
    </xf>
    <xf numFmtId="206" fontId="32" fillId="0" borderId="0" applyNumberFormat="0" applyFill="0" applyBorder="0" applyAlignment="0">
      <protection locked="0"/>
    </xf>
    <xf numFmtId="206" fontId="32" fillId="0" borderId="0" applyNumberFormat="0" applyFill="0" applyBorder="0" applyAlignment="0">
      <protection locked="0"/>
    </xf>
    <xf numFmtId="181" fontId="32" fillId="0" borderId="0" applyNumberFormat="0" applyFill="0" applyBorder="0" applyAlignment="0">
      <protection locked="0"/>
    </xf>
    <xf numFmtId="206" fontId="32" fillId="0" borderId="0" applyNumberFormat="0" applyFill="0" applyBorder="0" applyAlignment="0">
      <protection locked="0"/>
    </xf>
    <xf numFmtId="207" fontId="32" fillId="0" borderId="0" applyNumberFormat="0" applyFill="0" applyBorder="0" applyAlignment="0">
      <protection locked="0"/>
    </xf>
    <xf numFmtId="207" fontId="32" fillId="0" borderId="0" applyNumberFormat="0" applyFill="0" applyBorder="0" applyAlignment="0">
      <protection locked="0"/>
    </xf>
    <xf numFmtId="206" fontId="32" fillId="0" borderId="0" applyNumberFormat="0" applyFill="0" applyBorder="0" applyAlignment="0">
      <protection locked="0"/>
    </xf>
    <xf numFmtId="0" fontId="32" fillId="0" borderId="0" applyNumberFormat="0" applyFill="0" applyBorder="0" applyAlignment="0">
      <protection locked="0"/>
    </xf>
    <xf numFmtId="206" fontId="32" fillId="0" borderId="0" applyNumberFormat="0" applyFill="0" applyBorder="0" applyAlignment="0">
      <protection locked="0"/>
    </xf>
    <xf numFmtId="207" fontId="32" fillId="0" borderId="0" applyNumberFormat="0" applyFill="0" applyBorder="0" applyAlignment="0">
      <protection locked="0"/>
    </xf>
    <xf numFmtId="206" fontId="32" fillId="0" borderId="0" applyNumberFormat="0" applyFill="0" applyBorder="0" applyAlignment="0">
      <protection locked="0"/>
    </xf>
    <xf numFmtId="207" fontId="32" fillId="0" borderId="0" applyNumberFormat="0" applyFill="0" applyBorder="0" applyAlignment="0">
      <protection locked="0"/>
    </xf>
    <xf numFmtId="207" fontId="32" fillId="0" borderId="0" applyNumberFormat="0" applyFill="0" applyBorder="0" applyAlignment="0">
      <protection locked="0"/>
    </xf>
    <xf numFmtId="20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5" fillId="47" borderId="0" applyNumberFormat="0" applyBorder="0" applyAlignment="0" applyProtection="0"/>
    <xf numFmtId="0" fontId="15" fillId="48" borderId="0" applyNumberFormat="0" applyBorder="0" applyAlignment="0" applyProtection="0"/>
    <xf numFmtId="0" fontId="15" fillId="49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50" borderId="0" applyNumberFormat="0" applyBorder="0" applyAlignment="0" applyProtection="0"/>
    <xf numFmtId="213" fontId="69" fillId="0" borderId="30">
      <alignment vertical="center"/>
      <protection locked="0"/>
    </xf>
    <xf numFmtId="214" fontId="69" fillId="0" borderId="30">
      <alignment vertical="center"/>
      <protection locked="0"/>
    </xf>
    <xf numFmtId="0" fontId="69" fillId="0" borderId="30">
      <alignment vertical="center"/>
      <protection locked="0"/>
    </xf>
    <xf numFmtId="215" fontId="69" fillId="0" borderId="30">
      <alignment vertical="center"/>
      <protection locked="0"/>
    </xf>
    <xf numFmtId="216" fontId="69" fillId="0" borderId="30">
      <alignment vertical="center"/>
      <protection locked="0"/>
    </xf>
    <xf numFmtId="217" fontId="69" fillId="0" borderId="30">
      <alignment vertical="center"/>
      <protection locked="0"/>
    </xf>
    <xf numFmtId="218" fontId="69" fillId="0" borderId="30">
      <alignment vertical="center"/>
      <protection locked="0"/>
    </xf>
    <xf numFmtId="0" fontId="68" fillId="0" borderId="31">
      <alignment vertical="center"/>
      <protection locked="0"/>
    </xf>
    <xf numFmtId="219" fontId="6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37" fillId="51" borderId="24" applyNumberFormat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70" fillId="34" borderId="0" applyNumberFormat="0" applyBorder="0" applyAlignment="0" applyProtection="0"/>
    <xf numFmtId="0" fontId="16" fillId="34" borderId="0" applyNumberFormat="0" applyBorder="0" applyAlignment="0" applyProtection="0"/>
    <xf numFmtId="0" fontId="71" fillId="68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72" fillId="3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181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0" fontId="16" fillId="34" borderId="0" applyNumberFormat="0" applyBorder="0" applyAlignment="0" applyProtection="0"/>
    <xf numFmtId="206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6" fontId="16" fillId="34" borderId="0" applyNumberFormat="0" applyBorder="0" applyAlignment="0" applyProtection="0"/>
    <xf numFmtId="207" fontId="16" fillId="34" borderId="0" applyNumberFormat="0" applyBorder="0" applyAlignment="0" applyProtection="0"/>
    <xf numFmtId="207" fontId="16" fillId="34" borderId="0" applyNumberFormat="0" applyBorder="0" applyAlignment="0" applyProtection="0"/>
    <xf numFmtId="0" fontId="17" fillId="51" borderId="16" applyNumberFormat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184" fontId="2" fillId="0" borderId="0" applyNumberFormat="0" applyFont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181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181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181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181" fontId="2" fillId="0" borderId="0" applyNumberFormat="0" applyFont="0" applyFill="0" applyBorder="0" applyAlignment="0" applyProtection="0"/>
    <xf numFmtId="206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181" fontId="2" fillId="0" borderId="0" applyNumberFormat="0" applyFont="0" applyFill="0" applyBorder="0" applyAlignment="0" applyProtection="0"/>
    <xf numFmtId="184" fontId="2" fillId="0" borderId="0" applyNumberFormat="0" applyFont="0" applyAlignment="0" applyProtection="0"/>
    <xf numFmtId="184" fontId="2" fillId="0" borderId="0" applyNumberFormat="0" applyFont="0" applyAlignment="0" applyProtection="0"/>
    <xf numFmtId="207" fontId="2" fillId="0" borderId="0" applyNumberFormat="0" applyFont="0" applyFill="0" applyBorder="0" applyAlignment="0" applyProtection="0"/>
    <xf numFmtId="207" fontId="2" fillId="0" borderId="0" applyNumberFormat="0" applyFont="0" applyFill="0" applyBorder="0" applyAlignment="0" applyProtection="0"/>
    <xf numFmtId="184" fontId="2" fillId="0" borderId="0" applyNumberFormat="0" applyFont="0" applyAlignment="0" applyProtection="0"/>
    <xf numFmtId="221" fontId="73" fillId="59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1" applyNumberFormat="0" applyFill="0" applyAlignment="0" applyProtection="0"/>
    <xf numFmtId="0" fontId="75" fillId="0" borderId="1" applyNumberFormat="0" applyFill="0" applyAlignment="0" applyProtection="0"/>
    <xf numFmtId="0" fontId="60" fillId="0" borderId="0"/>
    <xf numFmtId="222" fontId="54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223" fontId="2" fillId="80" borderId="0"/>
    <xf numFmtId="0" fontId="2" fillId="0" borderId="0">
      <alignment vertical="center"/>
    </xf>
    <xf numFmtId="0" fontId="2" fillId="0" borderId="0">
      <alignment vertical="center"/>
    </xf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78" fillId="51" borderId="16" applyNumberFormat="0" applyAlignment="0" applyProtection="0"/>
    <xf numFmtId="0" fontId="17" fillId="81" borderId="16" applyNumberFormat="0" applyAlignment="0" applyProtection="0"/>
    <xf numFmtId="0" fontId="17" fillId="81" borderId="16" applyNumberFormat="0" applyAlignment="0" applyProtection="0"/>
    <xf numFmtId="0" fontId="78" fillId="51" borderId="16" applyNumberFormat="0" applyAlignment="0" applyProtection="0"/>
    <xf numFmtId="0" fontId="17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0" fontId="79" fillId="6" borderId="10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0" fontId="17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78" fillId="51" borderId="16" applyNumberFormat="0" applyAlignment="0" applyProtection="0"/>
    <xf numFmtId="0" fontId="80" fillId="82" borderId="16" applyNumberFormat="0" applyAlignment="0" applyProtection="0"/>
    <xf numFmtId="0" fontId="80" fillId="82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181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7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206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0" fontId="17" fillId="51" borderId="16" applyNumberFormat="0" applyAlignment="0" applyProtection="0"/>
    <xf numFmtId="206" fontId="17" fillId="51" borderId="16" applyNumberFormat="0" applyAlignment="0" applyProtection="0"/>
    <xf numFmtId="0" fontId="81" fillId="0" borderId="0" applyNumberFormat="0" applyFont="0" applyFill="0" applyBorder="0">
      <alignment horizontal="center" vertical="center"/>
      <protection locked="0"/>
    </xf>
    <xf numFmtId="0" fontId="19" fillId="0" borderId="0">
      <alignment horizontal="centerContinuous" vertical="center" wrapText="1"/>
    </xf>
    <xf numFmtId="0" fontId="19" fillId="0" borderId="0">
      <alignment horizontal="centerContinuous" vertical="center" wrapText="1"/>
    </xf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82" fillId="52" borderId="17" applyNumberFormat="0" applyAlignment="0" applyProtection="0"/>
    <xf numFmtId="0" fontId="18" fillId="52" borderId="17" applyNumberFormat="0" applyAlignment="0" applyProtection="0"/>
    <xf numFmtId="0" fontId="18" fillId="69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83" fillId="7" borderId="13" applyNumberFormat="0" applyAlignment="0" applyProtection="0"/>
    <xf numFmtId="0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181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0" fontId="18" fillId="52" borderId="17" applyNumberFormat="0" applyAlignment="0" applyProtection="0"/>
    <xf numFmtId="206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6" fontId="18" fillId="52" borderId="17" applyNumberFormat="0" applyAlignment="0" applyProtection="0"/>
    <xf numFmtId="207" fontId="18" fillId="52" borderId="17" applyNumberFormat="0" applyAlignment="0" applyProtection="0"/>
    <xf numFmtId="207" fontId="18" fillId="52" borderId="17" applyNumberFormat="0" applyAlignment="0" applyProtection="0"/>
    <xf numFmtId="41" fontId="2" fillId="53" borderId="0"/>
    <xf numFmtId="0" fontId="84" fillId="83" borderId="0"/>
    <xf numFmtId="206" fontId="84" fillId="83" borderId="0"/>
    <xf numFmtId="206" fontId="84" fillId="83" borderId="0"/>
    <xf numFmtId="181" fontId="84" fillId="83" borderId="0"/>
    <xf numFmtId="206" fontId="84" fillId="83" borderId="0"/>
    <xf numFmtId="206" fontId="84" fillId="83" borderId="0"/>
    <xf numFmtId="207" fontId="84" fillId="83" borderId="0"/>
    <xf numFmtId="207" fontId="84" fillId="83" borderId="0"/>
    <xf numFmtId="206" fontId="84" fillId="83" borderId="0"/>
    <xf numFmtId="206" fontId="84" fillId="83" borderId="0"/>
    <xf numFmtId="0" fontId="84" fillId="83" borderId="0"/>
    <xf numFmtId="206" fontId="84" fillId="83" borderId="0"/>
    <xf numFmtId="206" fontId="84" fillId="83" borderId="0"/>
    <xf numFmtId="207" fontId="84" fillId="83" borderId="0"/>
    <xf numFmtId="206" fontId="84" fillId="83" borderId="0"/>
    <xf numFmtId="207" fontId="84" fillId="83" borderId="0"/>
    <xf numFmtId="207" fontId="84" fillId="83" borderId="0"/>
    <xf numFmtId="206" fontId="84" fillId="83" borderId="0"/>
    <xf numFmtId="38" fontId="2" fillId="0" borderId="0" applyNumberFormat="0" applyFill="0" applyBorder="0" applyAlignment="0" applyProtection="0">
      <protection locked="0"/>
    </xf>
    <xf numFmtId="38" fontId="2" fillId="0" borderId="0" applyNumberFormat="0" applyFill="0" applyBorder="0" applyAlignment="0" applyProtection="0">
      <protection locked="0"/>
    </xf>
    <xf numFmtId="38" fontId="2" fillId="0" borderId="0" applyNumberFormat="0" applyFill="0" applyBorder="0" applyAlignment="0" applyProtection="0">
      <protection locked="0"/>
    </xf>
    <xf numFmtId="38" fontId="2" fillId="0" borderId="0" applyNumberFormat="0" applyFill="0" applyBorder="0" applyAlignment="0" applyProtection="0">
      <protection locked="0"/>
    </xf>
    <xf numFmtId="0" fontId="85" fillId="84" borderId="32"/>
    <xf numFmtId="38" fontId="2" fillId="0" borderId="0" applyNumberFormat="0" applyFill="0" applyBorder="0" applyAlignment="0" applyProtection="0">
      <protection locked="0"/>
    </xf>
    <xf numFmtId="38" fontId="2" fillId="0" borderId="0" applyNumberFormat="0" applyFill="0" applyBorder="0" applyAlignment="0" applyProtection="0">
      <protection locked="0"/>
    </xf>
    <xf numFmtId="37" fontId="44" fillId="0" borderId="1">
      <alignment horizontal="center"/>
    </xf>
    <xf numFmtId="37" fontId="44" fillId="0" borderId="1">
      <alignment horizontal="center"/>
    </xf>
    <xf numFmtId="224" fontId="86" fillId="0" borderId="0">
      <alignment horizontal="right" vertical="center"/>
    </xf>
    <xf numFmtId="37" fontId="44" fillId="0" borderId="0">
      <alignment horizontal="center" vertical="center" wrapText="1"/>
    </xf>
    <xf numFmtId="37" fontId="44" fillId="0" borderId="21">
      <alignment horizontal="center" wrapText="1"/>
    </xf>
    <xf numFmtId="37" fontId="44" fillId="0" borderId="21">
      <alignment horizontal="center" wrapText="1"/>
    </xf>
    <xf numFmtId="37" fontId="44" fillId="0" borderId="21">
      <alignment horizontal="center" wrapText="1"/>
    </xf>
    <xf numFmtId="37" fontId="44" fillId="0" borderId="21">
      <alignment horizontal="center" wrapText="1"/>
    </xf>
    <xf numFmtId="37" fontId="44" fillId="0" borderId="21">
      <alignment horizont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 applyFont="0" applyFill="0" applyBorder="0" applyAlignment="0" applyProtection="0"/>
    <xf numFmtId="168" fontId="11" fillId="0" borderId="0" applyFont="0" applyFill="0" applyBorder="0" applyAlignment="0" applyProtection="0">
      <protection locked="0"/>
    </xf>
    <xf numFmtId="40" fontId="11" fillId="0" borderId="0" applyFont="0" applyFill="0" applyBorder="0" applyAlignment="0" applyProtection="0">
      <protection locked="0"/>
    </xf>
    <xf numFmtId="225" fontId="2" fillId="0" borderId="0" applyFont="0" applyFill="0" applyBorder="0" applyAlignment="0" applyProtection="0">
      <alignment horizontal="center" vertical="center"/>
    </xf>
    <xf numFmtId="225" fontId="2" fillId="0" borderId="0" applyFont="0" applyFill="0" applyBorder="0" applyAlignment="0" applyProtection="0">
      <alignment horizontal="center" vertical="center"/>
    </xf>
    <xf numFmtId="225" fontId="2" fillId="0" borderId="0" applyFont="0" applyFill="0" applyBorder="0" applyAlignment="0" applyProtection="0">
      <alignment horizontal="center" vertical="center"/>
    </xf>
    <xf numFmtId="225" fontId="2" fillId="0" borderId="0" applyFont="0" applyFill="0" applyBorder="0" applyAlignment="0" applyProtection="0">
      <alignment horizontal="center" vertical="center"/>
    </xf>
    <xf numFmtId="225" fontId="2" fillId="0" borderId="0" applyFont="0" applyFill="0" applyBorder="0" applyAlignment="0" applyProtection="0">
      <alignment horizontal="center" vertical="center"/>
    </xf>
    <xf numFmtId="225" fontId="2" fillId="0" borderId="0" applyFont="0" applyFill="0" applyBorder="0" applyAlignment="0" applyProtection="0">
      <alignment horizontal="center" vertical="center"/>
    </xf>
    <xf numFmtId="225" fontId="2" fillId="0" borderId="0" applyFont="0" applyFill="0" applyBorder="0" applyAlignment="0" applyProtection="0">
      <alignment horizontal="center" vertical="center"/>
    </xf>
    <xf numFmtId="41" fontId="87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87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68" fontId="19" fillId="0" borderId="0"/>
    <xf numFmtId="226" fontId="64" fillId="0" borderId="0"/>
    <xf numFmtId="168" fontId="19" fillId="0" borderId="0"/>
    <xf numFmtId="40" fontId="19" fillId="0" borderId="0"/>
    <xf numFmtId="41" fontId="2" fillId="0" borderId="0"/>
    <xf numFmtId="41" fontId="2" fillId="0" borderId="0"/>
    <xf numFmtId="198" fontId="60" fillId="0" borderId="0"/>
    <xf numFmtId="40" fontId="19" fillId="0" borderId="0"/>
    <xf numFmtId="41" fontId="2" fillId="0" borderId="0"/>
    <xf numFmtId="40" fontId="19" fillId="0" borderId="0"/>
    <xf numFmtId="169" fontId="19" fillId="0" borderId="0"/>
    <xf numFmtId="227" fontId="64" fillId="0" borderId="0"/>
    <xf numFmtId="169" fontId="19" fillId="0" borderId="0"/>
    <xf numFmtId="38" fontId="88" fillId="0" borderId="0"/>
    <xf numFmtId="0" fontId="89" fillId="0" borderId="0" applyFont="0" applyFill="0" applyBorder="0" applyAlignment="0" applyProtection="0">
      <alignment horizontal="right"/>
    </xf>
    <xf numFmtId="228" fontId="89" fillId="0" borderId="0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0" fillId="0" borderId="0"/>
    <xf numFmtId="42" fontId="20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29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7" fillId="0" borderId="0" applyFont="0" applyFill="0" applyBorder="0" applyAlignment="0" applyProtection="0"/>
    <xf numFmtId="231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30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38" fontId="54" fillId="0" borderId="0" applyFill="0" applyBorder="0" applyProtection="0">
      <alignment horizontal="center"/>
    </xf>
    <xf numFmtId="181" fontId="21" fillId="0" borderId="0"/>
    <xf numFmtId="0" fontId="21" fillId="0" borderId="0"/>
    <xf numFmtId="206" fontId="21" fillId="0" borderId="0"/>
    <xf numFmtId="206" fontId="21" fillId="0" borderId="0"/>
    <xf numFmtId="181" fontId="21" fillId="0" borderId="0"/>
    <xf numFmtId="206" fontId="21" fillId="0" borderId="0"/>
    <xf numFmtId="206" fontId="21" fillId="0" borderId="0"/>
    <xf numFmtId="207" fontId="21" fillId="0" borderId="0"/>
    <xf numFmtId="207" fontId="21" fillId="0" borderId="0"/>
    <xf numFmtId="206" fontId="21" fillId="0" borderId="0"/>
    <xf numFmtId="206" fontId="21" fillId="0" borderId="0"/>
    <xf numFmtId="0" fontId="21" fillId="0" borderId="0"/>
    <xf numFmtId="206" fontId="21" fillId="0" borderId="0"/>
    <xf numFmtId="206" fontId="21" fillId="0" borderId="0"/>
    <xf numFmtId="207" fontId="21" fillId="0" borderId="0"/>
    <xf numFmtId="206" fontId="21" fillId="0" borderId="0"/>
    <xf numFmtId="207" fontId="21" fillId="0" borderId="0"/>
    <xf numFmtId="207" fontId="21" fillId="0" borderId="0"/>
    <xf numFmtId="206" fontId="21" fillId="0" borderId="0"/>
    <xf numFmtId="181" fontId="95" fillId="0" borderId="0"/>
    <xf numFmtId="0" fontId="22" fillId="0" borderId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" fontId="7" fillId="0" borderId="0" applyFill="0" applyBorder="0" applyAlignment="0" applyProtection="0"/>
    <xf numFmtId="37" fontId="2" fillId="0" borderId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3" fontId="7" fillId="0" borderId="0" applyFill="0" applyBorder="0" applyAlignment="0" applyProtection="0"/>
    <xf numFmtId="3" fontId="7" fillId="0" borderId="0" applyFill="0" applyBorder="0" applyAlignment="0" applyProtection="0"/>
    <xf numFmtId="3" fontId="7" fillId="0" borderId="0" applyFill="0" applyBorder="0" applyAlignment="0" applyProtection="0"/>
    <xf numFmtId="3" fontId="7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181" fontId="95" fillId="0" borderId="0"/>
    <xf numFmtId="0" fontId="22" fillId="0" borderId="0"/>
    <xf numFmtId="0" fontId="97" fillId="0" borderId="0"/>
    <xf numFmtId="206" fontId="97" fillId="0" borderId="0"/>
    <xf numFmtId="206" fontId="97" fillId="0" borderId="0"/>
    <xf numFmtId="181" fontId="97" fillId="0" borderId="0"/>
    <xf numFmtId="206" fontId="97" fillId="0" borderId="0"/>
    <xf numFmtId="206" fontId="97" fillId="0" borderId="0"/>
    <xf numFmtId="207" fontId="97" fillId="0" borderId="0"/>
    <xf numFmtId="207" fontId="97" fillId="0" borderId="0"/>
    <xf numFmtId="206" fontId="97" fillId="0" borderId="0"/>
    <xf numFmtId="206" fontId="97" fillId="0" borderId="0"/>
    <xf numFmtId="0" fontId="97" fillId="0" borderId="0"/>
    <xf numFmtId="206" fontId="97" fillId="0" borderId="0"/>
    <xf numFmtId="206" fontId="97" fillId="0" borderId="0"/>
    <xf numFmtId="207" fontId="97" fillId="0" borderId="0"/>
    <xf numFmtId="206" fontId="97" fillId="0" borderId="0"/>
    <xf numFmtId="207" fontId="97" fillId="0" borderId="0"/>
    <xf numFmtId="207" fontId="97" fillId="0" borderId="0"/>
    <xf numFmtId="206" fontId="97" fillId="0" borderId="0"/>
    <xf numFmtId="233" fontId="2" fillId="0" borderId="0" applyFill="0" applyBorder="0">
      <alignment horizontal="left"/>
    </xf>
    <xf numFmtId="233" fontId="2" fillId="0" borderId="0" applyFill="0" applyBorder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37" fontId="2" fillId="85" borderId="0" applyFont="0" applyBorder="0" applyAlignment="0" applyProtection="0"/>
    <xf numFmtId="184" fontId="21" fillId="85" borderId="0" applyFont="0" applyBorder="0" applyAlignment="0" applyProtection="0"/>
    <xf numFmtId="39" fontId="21" fillId="85" borderId="0" applyFont="0" applyBorder="0" applyAlignment="0" applyProtection="0"/>
    <xf numFmtId="181" fontId="95" fillId="0" borderId="0"/>
    <xf numFmtId="0" fontId="22" fillId="0" borderId="0"/>
    <xf numFmtId="181" fontId="95" fillId="0" borderId="0"/>
    <xf numFmtId="0" fontId="22" fillId="0" borderId="0"/>
    <xf numFmtId="6" fontId="11" fillId="0" borderId="0" applyFont="0" applyFill="0" applyBorder="0" applyAlignment="0" applyProtection="0">
      <protection locked="0"/>
    </xf>
    <xf numFmtId="8" fontId="11" fillId="0" borderId="0" applyFont="0" applyFill="0" applyBorder="0" applyAlignment="0" applyProtection="0">
      <protection locked="0"/>
    </xf>
    <xf numFmtId="234" fontId="2" fillId="0" borderId="0" applyFont="0" applyFill="0" applyBorder="0" applyAlignment="0" applyProtection="0">
      <alignment horizontal="center" vertical="center"/>
    </xf>
    <xf numFmtId="42" fontId="2" fillId="0" borderId="0">
      <alignment horizontal="right"/>
    </xf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4" fillId="0" borderId="0" applyFont="0" applyFill="0" applyBorder="0" applyAlignment="0" applyProtection="0"/>
    <xf numFmtId="170" fontId="19" fillId="0" borderId="0"/>
    <xf numFmtId="8" fontId="19" fillId="0" borderId="0"/>
    <xf numFmtId="235" fontId="3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237" fontId="98" fillId="86" borderId="33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89" fillId="0" borderId="0" applyFont="0" applyFill="0" applyBorder="0" applyAlignment="0" applyProtection="0">
      <alignment horizontal="right"/>
    </xf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233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5" fontId="7" fillId="0" borderId="0" applyFill="0" applyBorder="0" applyAlignment="0" applyProtection="0"/>
    <xf numFmtId="5" fontId="2" fillId="0" borderId="0" applyFill="0" applyBorder="0" applyAlignment="0" applyProtection="0"/>
    <xf numFmtId="5" fontId="2" fillId="0" borderId="0" applyFill="0" applyBorder="0" applyAlignment="0" applyProtection="0"/>
    <xf numFmtId="5" fontId="2" fillId="0" borderId="0" applyFill="0" applyBorder="0" applyAlignment="0" applyProtection="0"/>
    <xf numFmtId="0" fontId="2" fillId="0" borderId="0" applyFont="0" applyFill="0" applyBorder="0" applyAlignment="0" applyProtection="0"/>
    <xf numFmtId="5" fontId="2" fillId="0" borderId="0" applyFill="0" applyBorder="0" applyAlignment="0" applyProtection="0"/>
    <xf numFmtId="241" fontId="54" fillId="0" borderId="0" applyFont="0" applyFill="0" applyBorder="0" applyAlignment="0" applyProtection="0"/>
    <xf numFmtId="3" fontId="99" fillId="0" borderId="0"/>
    <xf numFmtId="242" fontId="100" fillId="0" borderId="0">
      <alignment vertical="center"/>
      <protection locked="0"/>
    </xf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243" fontId="2" fillId="0" borderId="0" applyFill="0" applyBorder="0" applyProtection="0"/>
    <xf numFmtId="171" fontId="2" fillId="0" borderId="0" applyFill="0" applyBorder="0" applyAlignment="0" applyProtection="0"/>
    <xf numFmtId="243" fontId="2" fillId="0" borderId="0" applyFill="0" applyBorder="0" applyProtection="0"/>
    <xf numFmtId="171" fontId="2" fillId="0" borderId="0" applyFill="0" applyBorder="0" applyAlignment="0" applyProtection="0"/>
    <xf numFmtId="243" fontId="2" fillId="0" borderId="0" applyFill="0" applyBorder="0" applyProtection="0"/>
    <xf numFmtId="14" fontId="2" fillId="0" borderId="0" applyFont="0" applyAlignment="0"/>
    <xf numFmtId="244" fontId="2" fillId="0" borderId="0" applyFill="0" applyBorder="0"/>
    <xf numFmtId="244" fontId="2" fillId="0" borderId="0" applyFill="0" applyBorder="0"/>
    <xf numFmtId="171" fontId="7" fillId="0" borderId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5" fontId="100" fillId="0" borderId="0" applyFont="0" applyFill="0" applyBorder="0" applyAlignment="0" applyProtection="0">
      <alignment horizontal="left"/>
      <protection locked="0"/>
    </xf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171" fontId="14" fillId="0" borderId="0" applyFill="0" applyBorder="0" applyAlignment="0" applyProtection="0"/>
    <xf numFmtId="0" fontId="89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0" fontId="89" fillId="0" borderId="0" applyFont="0" applyFill="0" applyBorder="0" applyAlignment="0" applyProtection="0"/>
    <xf numFmtId="15" fontId="2" fillId="0" borderId="0" applyFont="0" applyFill="0" applyBorder="0" applyAlignment="0" applyProtection="0">
      <alignment horizontal="center" vertical="center"/>
    </xf>
    <xf numFmtId="246" fontId="2" fillId="0" borderId="0" applyFont="0" applyFill="0" applyBorder="0" applyAlignment="0" applyProtection="0"/>
    <xf numFmtId="243" fontId="2" fillId="0" borderId="0" applyFill="0" applyBorder="0" applyProtection="0"/>
    <xf numFmtId="203" fontId="64" fillId="0" borderId="0">
      <alignment horizontal="right"/>
    </xf>
    <xf numFmtId="198" fontId="64" fillId="0" borderId="0">
      <alignment horizontal="right"/>
      <protection locked="0"/>
    </xf>
    <xf numFmtId="198" fontId="64" fillId="0" borderId="0"/>
    <xf numFmtId="247" fontId="64" fillId="0" borderId="0">
      <alignment horizontal="right"/>
      <protection locked="0"/>
    </xf>
    <xf numFmtId="174" fontId="21" fillId="0" borderId="0"/>
    <xf numFmtId="0" fontId="21" fillId="0" borderId="0"/>
    <xf numFmtId="180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8" fontId="54" fillId="0" borderId="0" applyFill="0" applyBorder="0" applyProtection="0">
      <alignment horizontal="center"/>
    </xf>
    <xf numFmtId="6" fontId="54" fillId="0" borderId="0">
      <alignment horizontal="center"/>
    </xf>
    <xf numFmtId="8" fontId="54" fillId="0" borderId="0" applyFill="0" applyBorder="0" applyProtection="0">
      <alignment horizontal="center"/>
    </xf>
    <xf numFmtId="0" fontId="89" fillId="0" borderId="34" applyNumberFormat="0" applyFont="0" applyFill="0" applyAlignment="0" applyProtection="0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0" fontId="101" fillId="0" borderId="26"/>
    <xf numFmtId="202" fontId="64" fillId="0" borderId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0" fontId="31" fillId="38" borderId="16" applyNumberFormat="0" applyAlignment="0" applyProtection="0"/>
    <xf numFmtId="0" fontId="50" fillId="87" borderId="0" applyNumberFormat="0" applyBorder="0" applyAlignment="0" applyProtection="0"/>
    <xf numFmtId="0" fontId="50" fillId="88" borderId="0" applyNumberFormat="0" applyBorder="0" applyAlignment="0" applyProtection="0"/>
    <xf numFmtId="0" fontId="50" fillId="89" borderId="0" applyNumberFormat="0" applyBorder="0" applyAlignment="0" applyProtection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50" fillId="0" borderId="27" applyNumberFormat="0" applyFill="0" applyAlignment="0" applyProtection="0"/>
    <xf numFmtId="0" fontId="24" fillId="0" borderId="0" applyNumberFormat="0" applyFill="0" applyBorder="0" applyAlignment="0" applyProtection="0"/>
    <xf numFmtId="0" fontId="102" fillId="0" borderId="0"/>
    <xf numFmtId="206" fontId="102" fillId="0" borderId="0"/>
    <xf numFmtId="206" fontId="102" fillId="0" borderId="0"/>
    <xf numFmtId="181" fontId="102" fillId="0" borderId="0"/>
    <xf numFmtId="206" fontId="102" fillId="0" borderId="0"/>
    <xf numFmtId="206" fontId="102" fillId="0" borderId="0"/>
    <xf numFmtId="207" fontId="102" fillId="0" borderId="0"/>
    <xf numFmtId="207" fontId="102" fillId="0" borderId="0"/>
    <xf numFmtId="206" fontId="102" fillId="0" borderId="0"/>
    <xf numFmtId="206" fontId="102" fillId="0" borderId="0"/>
    <xf numFmtId="0" fontId="102" fillId="0" borderId="0"/>
    <xf numFmtId="206" fontId="102" fillId="0" borderId="0"/>
    <xf numFmtId="206" fontId="102" fillId="0" borderId="0"/>
    <xf numFmtId="207" fontId="102" fillId="0" borderId="0"/>
    <xf numFmtId="206" fontId="102" fillId="0" borderId="0"/>
    <xf numFmtId="207" fontId="102" fillId="0" borderId="0"/>
    <xf numFmtId="207" fontId="102" fillId="0" borderId="0"/>
    <xf numFmtId="206" fontId="102" fillId="0" borderId="0"/>
    <xf numFmtId="181" fontId="2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181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6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207" fontId="24" fillId="0" borderId="0" applyNumberFormat="0" applyFill="0" applyBorder="0" applyAlignment="0" applyProtection="0"/>
    <xf numFmtId="14" fontId="2" fillId="90" borderId="35" applyFont="0" applyAlignment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" fontId="2" fillId="0" borderId="0" applyFont="0" applyFill="0" applyBorder="0" applyAlignment="0" applyProtection="0">
      <alignment horizontal="center" vertical="center"/>
    </xf>
    <xf numFmtId="174" fontId="2" fillId="0" borderId="0" applyFont="0" applyFill="0" applyBorder="0" applyAlignment="0" applyProtection="0"/>
    <xf numFmtId="2" fontId="7" fillId="0" borderId="0" applyFill="0" applyBorder="0" applyAlignment="0" applyProtection="0"/>
    <xf numFmtId="2" fontId="2" fillId="0" borderId="0" applyFill="0" applyBorder="0" applyAlignment="0" applyProtection="0"/>
    <xf numFmtId="2" fontId="2" fillId="0" borderId="0" applyFill="0" applyBorder="0" applyAlignment="0" applyProtection="0"/>
    <xf numFmtId="2" fontId="2" fillId="0" borderId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2" fontId="2" fillId="0" borderId="0" applyFill="0" applyBorder="0" applyAlignment="0" applyProtection="0"/>
    <xf numFmtId="0" fontId="105" fillId="0" borderId="0"/>
    <xf numFmtId="0" fontId="106" fillId="0" borderId="0" applyFill="0" applyBorder="0" applyProtection="0">
      <alignment horizontal="left"/>
    </xf>
    <xf numFmtId="4" fontId="107" fillId="0" borderId="0">
      <protection locked="0"/>
    </xf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5" fontId="108" fillId="0" borderId="0" applyFont="0" applyFill="0" applyBorder="0" applyAlignment="0" applyProtection="0"/>
    <xf numFmtId="256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57" fontId="108" fillId="0" borderId="0" applyFont="0" applyFill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109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91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110" fillId="2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181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0" fontId="25" fillId="35" borderId="0" applyNumberFormat="0" applyBorder="0" applyAlignment="0" applyProtection="0"/>
    <xf numFmtId="206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6" fontId="25" fillId="35" borderId="0" applyNumberFormat="0" applyBorder="0" applyAlignment="0" applyProtection="0"/>
    <xf numFmtId="207" fontId="25" fillId="35" borderId="0" applyNumberFormat="0" applyBorder="0" applyAlignment="0" applyProtection="0"/>
    <xf numFmtId="207" fontId="25" fillId="35" borderId="0" applyNumberFormat="0" applyBorder="0" applyAlignment="0" applyProtection="0"/>
    <xf numFmtId="38" fontId="68" fillId="80" borderId="0" applyNumberFormat="0" applyBorder="0" applyAlignment="0" applyProtection="0"/>
    <xf numFmtId="38" fontId="68" fillId="80" borderId="0" applyNumberFormat="0" applyBorder="0" applyAlignment="0" applyProtection="0"/>
    <xf numFmtId="38" fontId="68" fillId="80" borderId="0" applyNumberFormat="0" applyBorder="0" applyAlignment="0" applyProtection="0"/>
    <xf numFmtId="38" fontId="68" fillId="80" borderId="0" applyNumberFormat="0" applyBorder="0" applyAlignment="0" applyProtection="0"/>
    <xf numFmtId="38" fontId="68" fillId="80" borderId="0" applyNumberFormat="0" applyBorder="0" applyAlignment="0" applyProtection="0"/>
    <xf numFmtId="0" fontId="25" fillId="35" borderId="0" applyNumberFormat="0" applyBorder="0" applyAlignment="0" applyProtection="0"/>
    <xf numFmtId="258" fontId="111" fillId="92" borderId="33" applyNumberFormat="0" applyFont="0" applyAlignment="0"/>
    <xf numFmtId="0" fontId="89" fillId="0" borderId="0" applyFont="0" applyFill="0" applyBorder="0" applyAlignment="0" applyProtection="0">
      <alignment horizontal="right"/>
    </xf>
    <xf numFmtId="0" fontId="112" fillId="0" borderId="0" applyProtection="0">
      <alignment horizontal="right"/>
    </xf>
    <xf numFmtId="0" fontId="113" fillId="0" borderId="0"/>
    <xf numFmtId="0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181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7" fontId="73" fillId="0" borderId="36" applyNumberFormat="0" applyAlignment="0" applyProtection="0">
      <alignment horizontal="left" vertical="center"/>
    </xf>
    <xf numFmtId="207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0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7" fontId="73" fillId="0" borderId="36" applyNumberFormat="0" applyAlignment="0" applyProtection="0">
      <alignment horizontal="left" vertical="center"/>
    </xf>
    <xf numFmtId="206" fontId="73" fillId="0" borderId="36" applyNumberFormat="0" applyAlignment="0" applyProtection="0">
      <alignment horizontal="left" vertical="center"/>
    </xf>
    <xf numFmtId="207" fontId="73" fillId="0" borderId="36" applyNumberFormat="0" applyAlignment="0" applyProtection="0">
      <alignment horizontal="left" vertical="center"/>
    </xf>
    <xf numFmtId="207" fontId="73" fillId="0" borderId="36" applyNumberFormat="0" applyAlignment="0" applyProtection="0">
      <alignment horizontal="left" vertical="center"/>
    </xf>
    <xf numFmtId="0" fontId="73" fillId="0" borderId="3">
      <alignment horizontal="left" vertical="center"/>
    </xf>
    <xf numFmtId="207" fontId="73" fillId="0" borderId="3">
      <alignment horizontal="left" vertical="center"/>
    </xf>
    <xf numFmtId="207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7" fontId="73" fillId="0" borderId="3">
      <alignment horizontal="left" vertical="center"/>
    </xf>
    <xf numFmtId="207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181" fontId="73" fillId="0" borderId="3">
      <alignment horizontal="left" vertical="center"/>
    </xf>
    <xf numFmtId="207" fontId="73" fillId="0" borderId="3">
      <alignment horizontal="left" vertical="center"/>
    </xf>
    <xf numFmtId="207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7" fontId="73" fillId="0" borderId="3">
      <alignment horizontal="left" vertical="center"/>
    </xf>
    <xf numFmtId="207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7" fontId="73" fillId="0" borderId="3">
      <alignment horizontal="left" vertical="center"/>
    </xf>
    <xf numFmtId="207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206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0" fontId="73" fillId="0" borderId="3">
      <alignment horizontal="left" vertical="center"/>
    </xf>
    <xf numFmtId="206" fontId="73" fillId="0" borderId="3">
      <alignment horizontal="left" vertical="center"/>
    </xf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114" fillId="0" borderId="18" applyNumberFormat="0" applyFill="0" applyAlignment="0" applyProtection="0"/>
    <xf numFmtId="0" fontId="115" fillId="0" borderId="37" applyNumberFormat="0" applyFill="0" applyAlignment="0" applyProtection="0"/>
    <xf numFmtId="0" fontId="26" fillId="0" borderId="18" applyNumberFormat="0" applyFill="0" applyAlignment="0" applyProtection="0"/>
    <xf numFmtId="181" fontId="115" fillId="0" borderId="37" applyNumberFormat="0" applyFill="0" applyAlignment="0" applyProtection="0"/>
    <xf numFmtId="0" fontId="26" fillId="0" borderId="18" applyNumberFormat="0" applyFill="0" applyAlignment="0" applyProtection="0"/>
    <xf numFmtId="0" fontId="115" fillId="0" borderId="3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116" fillId="0" borderId="7" applyNumberFormat="0" applyFill="0" applyAlignment="0" applyProtection="0"/>
    <xf numFmtId="0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181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0" fontId="26" fillId="0" borderId="18" applyNumberFormat="0" applyFill="0" applyAlignment="0" applyProtection="0"/>
    <xf numFmtId="206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6" fontId="26" fillId="0" borderId="18" applyNumberFormat="0" applyFill="0" applyAlignment="0" applyProtection="0"/>
    <xf numFmtId="207" fontId="26" fillId="0" borderId="18" applyNumberFormat="0" applyFill="0" applyAlignment="0" applyProtection="0"/>
    <xf numFmtId="207" fontId="26" fillId="0" borderId="18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117" fillId="0" borderId="19" applyNumberFormat="0" applyFill="0" applyAlignment="0" applyProtection="0"/>
    <xf numFmtId="0" fontId="118" fillId="0" borderId="19" applyNumberFormat="0" applyFill="0" applyAlignment="0" applyProtection="0"/>
    <xf numFmtId="0" fontId="27" fillId="0" borderId="19" applyNumberFormat="0" applyFill="0" applyAlignment="0" applyProtection="0"/>
    <xf numFmtId="181" fontId="118" fillId="0" borderId="19" applyNumberFormat="0" applyFill="0" applyAlignment="0" applyProtection="0"/>
    <xf numFmtId="0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119" fillId="0" borderId="8" applyNumberFormat="0" applyFill="0" applyAlignment="0" applyProtection="0"/>
    <xf numFmtId="0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181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0" fontId="27" fillId="0" borderId="19" applyNumberFormat="0" applyFill="0" applyAlignment="0" applyProtection="0"/>
    <xf numFmtId="206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6" fontId="27" fillId="0" borderId="19" applyNumberFormat="0" applyFill="0" applyAlignment="0" applyProtection="0"/>
    <xf numFmtId="207" fontId="27" fillId="0" borderId="19" applyNumberFormat="0" applyFill="0" applyAlignment="0" applyProtection="0"/>
    <xf numFmtId="207" fontId="27" fillId="0" borderId="19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120" fillId="0" borderId="20" applyNumberFormat="0" applyFill="0" applyAlignment="0" applyProtection="0"/>
    <xf numFmtId="0" fontId="121" fillId="0" borderId="39" applyNumberFormat="0" applyFill="0" applyAlignment="0" applyProtection="0"/>
    <xf numFmtId="0" fontId="28" fillId="0" borderId="20" applyNumberFormat="0" applyFill="0" applyAlignment="0" applyProtection="0"/>
    <xf numFmtId="181" fontId="121" fillId="0" borderId="39" applyNumberFormat="0" applyFill="0" applyAlignment="0" applyProtection="0"/>
    <xf numFmtId="0" fontId="28" fillId="0" borderId="20" applyNumberFormat="0" applyFill="0" applyAlignment="0" applyProtection="0"/>
    <xf numFmtId="0" fontId="121" fillId="0" borderId="4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122" fillId="0" borderId="9" applyNumberFormat="0" applyFill="0" applyAlignment="0" applyProtection="0"/>
    <xf numFmtId="0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181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0" fontId="28" fillId="0" borderId="20" applyNumberFormat="0" applyFill="0" applyAlignment="0" applyProtection="0"/>
    <xf numFmtId="206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6" fontId="28" fillId="0" borderId="20" applyNumberFormat="0" applyFill="0" applyAlignment="0" applyProtection="0"/>
    <xf numFmtId="207" fontId="28" fillId="0" borderId="20" applyNumberFormat="0" applyFill="0" applyAlignment="0" applyProtection="0"/>
    <xf numFmtId="207" fontId="28" fillId="0" borderId="20" applyNumberFormat="0" applyFill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2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6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207" fontId="28" fillId="0" borderId="0" applyNumberFormat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259" fontId="123" fillId="0" borderId="0">
      <alignment horizontal="right"/>
    </xf>
    <xf numFmtId="212" fontId="2" fillId="0" borderId="0"/>
    <xf numFmtId="212" fontId="2" fillId="0" borderId="0"/>
    <xf numFmtId="212" fontId="2" fillId="0" borderId="0"/>
    <xf numFmtId="212" fontId="2" fillId="0" borderId="0"/>
    <xf numFmtId="212" fontId="2" fillId="0" borderId="0"/>
    <xf numFmtId="212" fontId="2" fillId="0" borderId="0"/>
    <xf numFmtId="0" fontId="32" fillId="0" borderId="41" applyNumberFormat="0" applyFill="0" applyAlignment="0" applyProtection="0"/>
    <xf numFmtId="206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206" fontId="124" fillId="0" borderId="0" applyNumberFormat="0" applyFill="0" applyBorder="0" applyAlignment="0" applyProtection="0">
      <alignment vertical="top"/>
      <protection locked="0"/>
    </xf>
    <xf numFmtId="207" fontId="124" fillId="0" borderId="0" applyNumberFormat="0" applyFill="0" applyBorder="0" applyAlignment="0" applyProtection="0">
      <alignment vertical="top"/>
      <protection locked="0"/>
    </xf>
    <xf numFmtId="207" fontId="124" fillId="0" borderId="0" applyNumberFormat="0" applyFill="0" applyBorder="0" applyAlignment="0" applyProtection="0">
      <alignment vertical="top"/>
      <protection locked="0"/>
    </xf>
    <xf numFmtId="206" fontId="124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206" fontId="29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/>
    <xf numFmtId="206" fontId="29" fillId="0" borderId="0" applyNumberFormat="0" applyFill="0" applyBorder="0" applyAlignment="0" applyProtection="0">
      <alignment vertical="top"/>
      <protection locked="0"/>
    </xf>
    <xf numFmtId="207" fontId="29" fillId="0" borderId="0" applyNumberFormat="0" applyFill="0" applyBorder="0" applyAlignment="0" applyProtection="0">
      <alignment vertical="top"/>
      <protection locked="0"/>
    </xf>
    <xf numFmtId="206" fontId="29" fillId="0" borderId="0" applyNumberFormat="0" applyFill="0" applyBorder="0" applyAlignment="0" applyProtection="0">
      <alignment vertical="top"/>
      <protection locked="0"/>
    </xf>
    <xf numFmtId="207" fontId="29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>
      <alignment wrapText="1"/>
    </xf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10" fontId="68" fillId="92" borderId="33" applyNumberFormat="0" applyBorder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128" fillId="38" borderId="16" applyNumberFormat="0" applyAlignment="0" applyProtection="0"/>
    <xf numFmtId="0" fontId="31" fillId="38" borderId="16" applyNumberFormat="0" applyAlignment="0" applyProtection="0"/>
    <xf numFmtId="0" fontId="128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31" fillId="38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181" fontId="31" fillId="56" borderId="16" applyNumberFormat="0" applyAlignment="0" applyProtection="0"/>
    <xf numFmtId="0" fontId="128" fillId="38" borderId="16" applyNumberFormat="0" applyAlignment="0" applyProtection="0"/>
    <xf numFmtId="181" fontId="31" fillId="56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0" fontId="128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128" fillId="38" borderId="16" applyNumberFormat="0" applyAlignment="0" applyProtection="0"/>
    <xf numFmtId="0" fontId="31" fillId="38" borderId="16" applyNumberFormat="0" applyAlignment="0" applyProtection="0"/>
    <xf numFmtId="9" fontId="2" fillId="0" borderId="0" applyNumberFormat="0" applyFill="0" applyBorder="0" applyAlignment="0">
      <protection locked="0"/>
    </xf>
    <xf numFmtId="9" fontId="2" fillId="0" borderId="0" applyNumberFormat="0" applyFill="0" applyBorder="0" applyAlignment="0">
      <protection locked="0"/>
    </xf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181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0" fontId="129" fillId="5" borderId="10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7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206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0" fontId="31" fillId="38" borderId="16" applyNumberFormat="0" applyAlignment="0" applyProtection="0"/>
    <xf numFmtId="206" fontId="31" fillId="38" borderId="16" applyNumberFormat="0" applyAlignment="0" applyProtection="0"/>
    <xf numFmtId="0" fontId="32" fillId="0" borderId="0" applyNumberFormat="0" applyFill="0" applyBorder="0" applyAlignment="0">
      <protection locked="0"/>
    </xf>
    <xf numFmtId="223" fontId="44" fillId="93" borderId="0">
      <protection locked="0"/>
    </xf>
    <xf numFmtId="260" fontId="54" fillId="0" borderId="0"/>
    <xf numFmtId="0" fontId="2" fillId="0" borderId="0" applyNumberFormat="0" applyFont="0" applyFill="0" applyBorder="0" applyProtection="0">
      <alignment horizontal="left" vertical="center"/>
    </xf>
    <xf numFmtId="0" fontId="2" fillId="0" borderId="0" applyNumberFormat="0" applyFont="0" applyFill="0" applyBorder="0" applyProtection="0">
      <alignment horizontal="left" vertical="center"/>
    </xf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37" fontId="2" fillId="0" borderId="0" applyFont="0" applyFill="0" applyBorder="0" applyAlignment="0" applyProtection="0"/>
    <xf numFmtId="0" fontId="57" fillId="0" borderId="42"/>
    <xf numFmtId="0" fontId="68" fillId="80" borderId="0"/>
    <xf numFmtId="0" fontId="68" fillId="80" borderId="0"/>
    <xf numFmtId="206" fontId="68" fillId="80" borderId="0"/>
    <xf numFmtId="0" fontId="68" fillId="80" borderId="0"/>
    <xf numFmtId="206" fontId="68" fillId="80" borderId="0"/>
    <xf numFmtId="206" fontId="68" fillId="80" borderId="0"/>
    <xf numFmtId="207" fontId="68" fillId="80" borderId="0"/>
    <xf numFmtId="206" fontId="68" fillId="80" borderId="0"/>
    <xf numFmtId="207" fontId="68" fillId="80" borderId="0"/>
    <xf numFmtId="206" fontId="68" fillId="80" borderId="0"/>
    <xf numFmtId="206" fontId="68" fillId="80" borderId="0"/>
    <xf numFmtId="181" fontId="68" fillId="80" borderId="0"/>
    <xf numFmtId="206" fontId="68" fillId="80" borderId="0"/>
    <xf numFmtId="206" fontId="68" fillId="80" borderId="0"/>
    <xf numFmtId="207" fontId="68" fillId="80" borderId="0"/>
    <xf numFmtId="206" fontId="68" fillId="80" borderId="0"/>
    <xf numFmtId="207" fontId="68" fillId="80" borderId="0"/>
    <xf numFmtId="206" fontId="68" fillId="80" borderId="0"/>
    <xf numFmtId="206" fontId="68" fillId="80" borderId="0"/>
    <xf numFmtId="0" fontId="68" fillId="80" borderId="0"/>
    <xf numFmtId="206" fontId="68" fillId="80" borderId="0"/>
    <xf numFmtId="206" fontId="68" fillId="80" borderId="0"/>
    <xf numFmtId="207" fontId="68" fillId="80" borderId="0"/>
    <xf numFmtId="206" fontId="68" fillId="80" borderId="0"/>
    <xf numFmtId="206" fontId="68" fillId="80" borderId="0"/>
    <xf numFmtId="207" fontId="68" fillId="80" borderId="0"/>
    <xf numFmtId="206" fontId="68" fillId="80" borderId="0"/>
    <xf numFmtId="207" fontId="68" fillId="80" borderId="0"/>
    <xf numFmtId="0" fontId="68" fillId="80" borderId="0"/>
    <xf numFmtId="0" fontId="57" fillId="0" borderId="43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130" fillId="0" borderId="22" applyNumberFormat="0" applyFill="0" applyAlignment="0" applyProtection="0"/>
    <xf numFmtId="0" fontId="35" fillId="0" borderId="22" applyNumberFormat="0" applyFill="0" applyAlignment="0" applyProtection="0"/>
    <xf numFmtId="0" fontId="131" fillId="0" borderId="44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132" fillId="0" borderId="12" applyNumberFormat="0" applyFill="0" applyAlignment="0" applyProtection="0"/>
    <xf numFmtId="0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181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0" fontId="35" fillId="0" borderId="22" applyNumberFormat="0" applyFill="0" applyAlignment="0" applyProtection="0"/>
    <xf numFmtId="206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6" fontId="35" fillId="0" borderId="22" applyNumberFormat="0" applyFill="0" applyAlignment="0" applyProtection="0"/>
    <xf numFmtId="207" fontId="35" fillId="0" borderId="22" applyNumberFormat="0" applyFill="0" applyAlignment="0" applyProtection="0"/>
    <xf numFmtId="207" fontId="35" fillId="0" borderId="22" applyNumberFormat="0" applyFill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1" fontId="2" fillId="0" borderId="0" applyFont="0" applyFill="0" applyBorder="0" applyAlignment="0" applyProtection="0"/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262" fontId="2" fillId="0" borderId="1" applyFont="0" applyFill="0" applyBorder="0" applyAlignment="0" applyProtection="0">
      <alignment horizontal="centerContinuous"/>
    </xf>
    <xf numFmtId="40" fontId="133" fillId="0" borderId="0">
      <alignment horizontal="right"/>
    </xf>
    <xf numFmtId="0" fontId="134" fillId="67" borderId="0" applyBorder="0"/>
    <xf numFmtId="206" fontId="134" fillId="67" borderId="0" applyBorder="0"/>
    <xf numFmtId="206" fontId="134" fillId="67" borderId="0" applyBorder="0"/>
    <xf numFmtId="181" fontId="134" fillId="67" borderId="0" applyBorder="0"/>
    <xf numFmtId="206" fontId="134" fillId="67" borderId="0" applyBorder="0"/>
    <xf numFmtId="206" fontId="134" fillId="67" borderId="0" applyBorder="0"/>
    <xf numFmtId="207" fontId="134" fillId="67" borderId="0" applyBorder="0"/>
    <xf numFmtId="207" fontId="134" fillId="67" borderId="0" applyBorder="0"/>
    <xf numFmtId="206" fontId="134" fillId="67" borderId="0" applyBorder="0"/>
    <xf numFmtId="206" fontId="134" fillId="67" borderId="0" applyBorder="0"/>
    <xf numFmtId="0" fontId="134" fillId="67" borderId="0" applyBorder="0"/>
    <xf numFmtId="206" fontId="134" fillId="67" borderId="0" applyBorder="0"/>
    <xf numFmtId="206" fontId="134" fillId="67" borderId="0" applyBorder="0"/>
    <xf numFmtId="207" fontId="134" fillId="67" borderId="0" applyBorder="0"/>
    <xf numFmtId="206" fontId="134" fillId="67" borderId="0" applyBorder="0"/>
    <xf numFmtId="207" fontId="134" fillId="67" borderId="0" applyBorder="0"/>
    <xf numFmtId="207" fontId="134" fillId="67" borderId="0" applyBorder="0"/>
    <xf numFmtId="206" fontId="134" fillId="67" borderId="0" applyBorder="0"/>
    <xf numFmtId="37" fontId="135" fillId="0" borderId="0"/>
    <xf numFmtId="0" fontId="136" fillId="0" borderId="0">
      <alignment vertical="center"/>
    </xf>
    <xf numFmtId="206" fontId="136" fillId="0" borderId="0">
      <alignment vertical="center"/>
    </xf>
    <xf numFmtId="206" fontId="136" fillId="0" borderId="0">
      <alignment vertical="center"/>
    </xf>
    <xf numFmtId="181" fontId="136" fillId="0" borderId="0">
      <alignment vertical="center"/>
    </xf>
    <xf numFmtId="206" fontId="136" fillId="0" borderId="0">
      <alignment vertical="center"/>
    </xf>
    <xf numFmtId="206" fontId="136" fillId="0" borderId="0">
      <alignment vertical="center"/>
    </xf>
    <xf numFmtId="207" fontId="136" fillId="0" borderId="0">
      <alignment vertical="center"/>
    </xf>
    <xf numFmtId="207" fontId="136" fillId="0" borderId="0">
      <alignment vertical="center"/>
    </xf>
    <xf numFmtId="206" fontId="136" fillId="0" borderId="0">
      <alignment vertical="center"/>
    </xf>
    <xf numFmtId="206" fontId="136" fillId="0" borderId="0">
      <alignment vertical="center"/>
    </xf>
    <xf numFmtId="0" fontId="136" fillId="0" borderId="0">
      <alignment vertical="center"/>
    </xf>
    <xf numFmtId="206" fontId="136" fillId="0" borderId="0">
      <alignment vertical="center"/>
    </xf>
    <xf numFmtId="206" fontId="136" fillId="0" borderId="0">
      <alignment vertical="center"/>
    </xf>
    <xf numFmtId="207" fontId="136" fillId="0" borderId="0">
      <alignment vertical="center"/>
    </xf>
    <xf numFmtId="206" fontId="136" fillId="0" borderId="0">
      <alignment vertical="center"/>
    </xf>
    <xf numFmtId="207" fontId="136" fillId="0" borderId="0">
      <alignment vertical="center"/>
    </xf>
    <xf numFmtId="207" fontId="136" fillId="0" borderId="0">
      <alignment vertical="center"/>
    </xf>
    <xf numFmtId="206" fontId="136" fillId="0" borderId="0">
      <alignment vertical="center"/>
    </xf>
    <xf numFmtId="2" fontId="137" fillId="0" borderId="45">
      <alignment horizontal="center"/>
    </xf>
    <xf numFmtId="2" fontId="137" fillId="0" borderId="45">
      <alignment horizontal="center"/>
    </xf>
    <xf numFmtId="2" fontId="137" fillId="0" borderId="45">
      <alignment horizontal="center"/>
    </xf>
    <xf numFmtId="2" fontId="137" fillId="0" borderId="45">
      <alignment horizontal="center"/>
    </xf>
    <xf numFmtId="0" fontId="2" fillId="0" borderId="0" applyFont="0" applyFill="0" applyAlignment="0" applyProtection="0"/>
    <xf numFmtId="190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0" fontId="138" fillId="0" borderId="46"/>
    <xf numFmtId="2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66" fontId="54" fillId="0" borderId="0" applyFill="0" applyBorder="0" applyProtection="0">
      <alignment horizontal="center"/>
    </xf>
    <xf numFmtId="267" fontId="54" fillId="0" borderId="0" applyFont="0" applyFill="0" applyBorder="0" applyAlignment="0" applyProtection="0">
      <alignment horizontal="centerContinuous"/>
      <protection locked="0"/>
    </xf>
    <xf numFmtId="268" fontId="68" fillId="0" borderId="0" applyFont="0" applyFill="0" applyBorder="0" applyAlignment="0" applyProtection="0">
      <alignment horizontal="right"/>
    </xf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139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78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140" fillId="4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181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0" fontId="36" fillId="56" borderId="0" applyNumberFormat="0" applyBorder="0" applyAlignment="0" applyProtection="0"/>
    <xf numFmtId="206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6" fontId="36" fillId="56" borderId="0" applyNumberFormat="0" applyBorder="0" applyAlignment="0" applyProtection="0"/>
    <xf numFmtId="207" fontId="36" fillId="56" borderId="0" applyNumberFormat="0" applyBorder="0" applyAlignment="0" applyProtection="0"/>
    <xf numFmtId="207" fontId="36" fillId="56" borderId="0" applyNumberFormat="0" applyBorder="0" applyAlignment="0" applyProtection="0"/>
    <xf numFmtId="37" fontId="141" fillId="0" borderId="0"/>
    <xf numFmtId="259" fontId="2" fillId="0" borderId="0"/>
    <xf numFmtId="259" fontId="2" fillId="0" borderId="0"/>
    <xf numFmtId="259" fontId="2" fillId="0" borderId="0"/>
    <xf numFmtId="0" fontId="2" fillId="0" borderId="0"/>
    <xf numFmtId="0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142" fillId="0" borderId="0"/>
    <xf numFmtId="269" fontId="2" fillId="0" borderId="0"/>
    <xf numFmtId="259" fontId="142" fillId="0" borderId="0"/>
    <xf numFmtId="269" fontId="2" fillId="0" borderId="0"/>
    <xf numFmtId="259" fontId="142" fillId="0" borderId="0"/>
    <xf numFmtId="269" fontId="2" fillId="0" borderId="0"/>
    <xf numFmtId="269" fontId="2" fillId="0" borderId="0"/>
    <xf numFmtId="269" fontId="2" fillId="0" borderId="0"/>
    <xf numFmtId="259" fontId="14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2" fillId="0" borderId="0"/>
    <xf numFmtId="269" fontId="2" fillId="0" borderId="0"/>
    <xf numFmtId="25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2" fillId="0" borderId="0"/>
    <xf numFmtId="269" fontId="2" fillId="0" borderId="0"/>
    <xf numFmtId="25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14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2" fillId="0" borderId="0"/>
    <xf numFmtId="269" fontId="2" fillId="0" borderId="0"/>
    <xf numFmtId="25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2" fillId="0" borderId="0"/>
    <xf numFmtId="25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69" fontId="2" fillId="0" borderId="0"/>
    <xf numFmtId="259" fontId="2" fillId="0" borderId="0"/>
    <xf numFmtId="0" fontId="142" fillId="0" borderId="0"/>
    <xf numFmtId="0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142" fillId="0" borderId="0"/>
    <xf numFmtId="270" fontId="11" fillId="0" borderId="0"/>
    <xf numFmtId="270" fontId="11" fillId="0" borderId="1"/>
    <xf numFmtId="270" fontId="11" fillId="0" borderId="1"/>
    <xf numFmtId="270" fontId="11" fillId="0" borderId="47"/>
    <xf numFmtId="271" fontId="64" fillId="0" borderId="0"/>
    <xf numFmtId="272" fontId="64" fillId="0" borderId="0"/>
    <xf numFmtId="273" fontId="64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181" fontId="23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0" fontId="2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181" fontId="11" fillId="0" borderId="0"/>
    <xf numFmtId="0" fontId="23" fillId="0" borderId="0"/>
    <xf numFmtId="0" fontId="23" fillId="0" borderId="0"/>
    <xf numFmtId="206" fontId="11" fillId="0" borderId="0"/>
    <xf numFmtId="207" fontId="11" fillId="0" borderId="0"/>
    <xf numFmtId="207" fontId="11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23" fillId="0" borderId="0"/>
    <xf numFmtId="0" fontId="23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181" fontId="11" fillId="0" borderId="0"/>
    <xf numFmtId="0" fontId="23" fillId="0" borderId="0"/>
    <xf numFmtId="0" fontId="23" fillId="0" borderId="0"/>
    <xf numFmtId="206" fontId="11" fillId="0" borderId="0"/>
    <xf numFmtId="207" fontId="11" fillId="0" borderId="0"/>
    <xf numFmtId="207" fontId="11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181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2" fillId="0" borderId="0"/>
    <xf numFmtId="0" fontId="14" fillId="0" borderId="0"/>
    <xf numFmtId="0" fontId="11" fillId="0" borderId="0"/>
    <xf numFmtId="181" fontId="11" fillId="0" borderId="0"/>
    <xf numFmtId="0" fontId="23" fillId="0" borderId="0"/>
    <xf numFmtId="0" fontId="23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2" fillId="0" borderId="0"/>
    <xf numFmtId="0" fontId="2" fillId="0" borderId="0"/>
    <xf numFmtId="206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2" fillId="0" borderId="0"/>
    <xf numFmtId="207" fontId="2" fillId="0" borderId="0"/>
    <xf numFmtId="206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181" fontId="2" fillId="0" borderId="0"/>
    <xf numFmtId="206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2" fillId="0" borderId="0"/>
    <xf numFmtId="0" fontId="11" fillId="0" borderId="0"/>
    <xf numFmtId="181" fontId="2" fillId="0" borderId="0"/>
    <xf numFmtId="0" fontId="2" fillId="0" borderId="0"/>
    <xf numFmtId="207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181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2" fillId="0" borderId="0"/>
    <xf numFmtId="0" fontId="23" fillId="0" borderId="0"/>
    <xf numFmtId="0" fontId="23" fillId="0" borderId="0"/>
    <xf numFmtId="0" fontId="11" fillId="0" borderId="0"/>
    <xf numFmtId="206" fontId="2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181" fontId="23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0" fontId="14" fillId="0" borderId="0"/>
    <xf numFmtId="0" fontId="11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181" fontId="11" fillId="0" borderId="0"/>
    <xf numFmtId="206" fontId="11" fillId="0" borderId="0"/>
    <xf numFmtId="207" fontId="11" fillId="0" borderId="0"/>
    <xf numFmtId="207" fontId="11" fillId="0" borderId="0"/>
    <xf numFmtId="206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23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0" fontId="11" fillId="0" borderId="0"/>
    <xf numFmtId="206" fontId="11" fillId="0" borderId="0"/>
    <xf numFmtId="181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181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2" fillId="0" borderId="0"/>
    <xf numFmtId="0" fontId="11" fillId="0" borderId="0"/>
    <xf numFmtId="0" fontId="11" fillId="0" borderId="0"/>
    <xf numFmtId="206" fontId="11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7" fillId="0" borderId="0"/>
    <xf numFmtId="37" fontId="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23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7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2" fillId="0" borderId="0"/>
    <xf numFmtId="0" fontId="23" fillId="0" borderId="0"/>
    <xf numFmtId="0" fontId="11" fillId="0" borderId="0"/>
    <xf numFmtId="181" fontId="11" fillId="0" borderId="0"/>
    <xf numFmtId="0" fontId="143" fillId="0" borderId="0"/>
    <xf numFmtId="0" fontId="23" fillId="0" borderId="0"/>
    <xf numFmtId="206" fontId="23" fillId="0" borderId="0"/>
    <xf numFmtId="37" fontId="7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7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23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2" fillId="0" borderId="0"/>
    <xf numFmtId="0" fontId="11" fillId="0" borderId="0"/>
    <xf numFmtId="0" fontId="11" fillId="0" borderId="0"/>
    <xf numFmtId="206" fontId="11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0" fontId="2" fillId="0" borderId="0"/>
    <xf numFmtId="0" fontId="23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0" fontId="23" fillId="0" borderId="0"/>
    <xf numFmtId="181" fontId="2" fillId="0" borderId="0"/>
    <xf numFmtId="206" fontId="14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0" fontId="1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0" fontId="23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14" fillId="0" borderId="0"/>
    <xf numFmtId="37" fontId="7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3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23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206" fontId="7" fillId="0" borderId="0"/>
    <xf numFmtId="206" fontId="7" fillId="0" borderId="0"/>
    <xf numFmtId="0" fontId="7" fillId="0" borderId="0"/>
    <xf numFmtId="0" fontId="7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0" fontId="23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0" fontId="23" fillId="0" borderId="0"/>
    <xf numFmtId="207" fontId="2" fillId="0" borderId="0"/>
    <xf numFmtId="0" fontId="11" fillId="0" borderId="0"/>
    <xf numFmtId="181" fontId="2" fillId="0" borderId="0"/>
    <xf numFmtId="0" fontId="11" fillId="0" borderId="0"/>
    <xf numFmtId="206" fontId="2" fillId="0" borderId="0"/>
    <xf numFmtId="206" fontId="20" fillId="0" borderId="0"/>
    <xf numFmtId="206" fontId="20" fillId="0" borderId="0"/>
    <xf numFmtId="0" fontId="20" fillId="0" borderId="0"/>
    <xf numFmtId="206" fontId="20" fillId="0" borderId="0"/>
    <xf numFmtId="206" fontId="20" fillId="0" borderId="0"/>
    <xf numFmtId="207" fontId="20" fillId="0" borderId="0"/>
    <xf numFmtId="206" fontId="20" fillId="0" borderId="0"/>
    <xf numFmtId="207" fontId="20" fillId="0" borderId="0"/>
    <xf numFmtId="207" fontId="20" fillId="0" borderId="0"/>
    <xf numFmtId="206" fontId="20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94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0" fontId="2" fillId="0" borderId="0"/>
    <xf numFmtId="206" fontId="1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206" fontId="2" fillId="0" borderId="0"/>
    <xf numFmtId="207" fontId="2" fillId="0" borderId="0"/>
    <xf numFmtId="37" fontId="7" fillId="0" borderId="0"/>
    <xf numFmtId="207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37" fontId="7" fillId="0" borderId="0"/>
    <xf numFmtId="207" fontId="2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0" fillId="0" borderId="0"/>
    <xf numFmtId="0" fontId="23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37" fontId="7" fillId="0" borderId="0"/>
    <xf numFmtId="0" fontId="23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0" fontId="2" fillId="0" borderId="0"/>
    <xf numFmtId="0" fontId="23" fillId="0" borderId="0"/>
    <xf numFmtId="0" fontId="5" fillId="0" borderId="0"/>
    <xf numFmtId="274" fontId="23" fillId="0" borderId="0"/>
    <xf numFmtId="274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2" fillId="0" borderId="0"/>
    <xf numFmtId="206" fontId="14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20" fillId="0" borderId="0"/>
    <xf numFmtId="206" fontId="14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37" fontId="7" fillId="0" borderId="0"/>
    <xf numFmtId="37" fontId="7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37" fontId="7" fillId="0" borderId="0"/>
    <xf numFmtId="0" fontId="23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7" fillId="0" borderId="0"/>
    <xf numFmtId="0" fontId="7" fillId="0" borderId="0"/>
    <xf numFmtId="20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7" fontId="2" fillId="0" borderId="0"/>
    <xf numFmtId="20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206" fontId="2" fillId="0" borderId="0"/>
    <xf numFmtId="207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6" fontId="23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207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3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206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92" fillId="0" borderId="0"/>
    <xf numFmtId="0" fontId="92" fillId="0" borderId="0"/>
    <xf numFmtId="0" fontId="92" fillId="0" borderId="0"/>
    <xf numFmtId="0" fontId="23" fillId="0" borderId="0"/>
    <xf numFmtId="0" fontId="92" fillId="0" borderId="0"/>
    <xf numFmtId="0" fontId="9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7" fillId="0" borderId="0"/>
    <xf numFmtId="0" fontId="7" fillId="0" borderId="0"/>
    <xf numFmtId="206" fontId="7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2" fillId="0" borderId="0"/>
    <xf numFmtId="0" fontId="92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206" fontId="2" fillId="0" borderId="0"/>
    <xf numFmtId="0" fontId="23" fillId="0" borderId="0"/>
    <xf numFmtId="0" fontId="23" fillId="0" borderId="0"/>
    <xf numFmtId="206" fontId="2" fillId="0" borderId="0"/>
    <xf numFmtId="206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206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7" fontId="2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0" fontId="23" fillId="0" borderId="0"/>
    <xf numFmtId="0" fontId="23" fillId="0" borderId="0"/>
    <xf numFmtId="206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0" fontId="23" fillId="0" borderId="0"/>
    <xf numFmtId="206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7" fontId="2" fillId="0" borderId="0"/>
    <xf numFmtId="0" fontId="23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9" fontId="2" fillId="0" borderId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7" fontId="11" fillId="0" borderId="0"/>
    <xf numFmtId="207" fontId="11" fillId="0" borderId="0"/>
    <xf numFmtId="206" fontId="11" fillId="0" borderId="0"/>
    <xf numFmtId="206" fontId="11" fillId="0" borderId="0"/>
    <xf numFmtId="0" fontId="11" fillId="0" borderId="0"/>
    <xf numFmtId="206" fontId="11" fillId="0" borderId="0"/>
    <xf numFmtId="206" fontId="11" fillId="0" borderId="0"/>
    <xf numFmtId="207" fontId="11" fillId="0" borderId="0"/>
    <xf numFmtId="206" fontId="11" fillId="0" borderId="0"/>
    <xf numFmtId="207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7" fontId="11" fillId="0" borderId="0"/>
    <xf numFmtId="207" fontId="11" fillId="0" borderId="0"/>
    <xf numFmtId="206" fontId="11" fillId="0" borderId="0"/>
    <xf numFmtId="206" fontId="11" fillId="0" borderId="0"/>
    <xf numFmtId="0" fontId="11" fillId="0" borderId="0"/>
    <xf numFmtId="206" fontId="11" fillId="0" borderId="0"/>
    <xf numFmtId="206" fontId="11" fillId="0" borderId="0"/>
    <xf numFmtId="207" fontId="11" fillId="0" borderId="0"/>
    <xf numFmtId="206" fontId="11" fillId="0" borderId="0"/>
    <xf numFmtId="207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6" fontId="11" fillId="0" borderId="0"/>
    <xf numFmtId="207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0" fontId="11" fillId="0" borderId="0"/>
    <xf numFmtId="206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0" fontId="11" fillId="0" borderId="0"/>
    <xf numFmtId="206" fontId="11" fillId="0" borderId="0"/>
    <xf numFmtId="206" fontId="11" fillId="0" borderId="0"/>
    <xf numFmtId="207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39" fontId="2" fillId="0" borderId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39" fontId="2" fillId="0" borderId="0">
      <alignment horizontal="right"/>
    </xf>
    <xf numFmtId="39" fontId="2" fillId="0" borderId="0">
      <alignment horizontal="right"/>
    </xf>
    <xf numFmtId="39" fontId="2" fillId="0" borderId="0">
      <alignment horizontal="right"/>
    </xf>
    <xf numFmtId="0" fontId="23" fillId="0" borderId="0"/>
    <xf numFmtId="0" fontId="23" fillId="0" borderId="0"/>
    <xf numFmtId="0" fontId="23" fillId="0" borderId="0"/>
    <xf numFmtId="39" fontId="2" fillId="0" borderId="0">
      <alignment horizontal="right"/>
    </xf>
    <xf numFmtId="0" fontId="2" fillId="0" borderId="0"/>
    <xf numFmtId="0" fontId="11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92" fillId="0" borderId="0"/>
    <xf numFmtId="39" fontId="2" fillId="0" borderId="0">
      <alignment horizontal="right"/>
    </xf>
    <xf numFmtId="39" fontId="2" fillId="0" borderId="0">
      <alignment horizontal="right"/>
    </xf>
    <xf numFmtId="39" fontId="2" fillId="0" borderId="0">
      <alignment horizontal="right"/>
    </xf>
    <xf numFmtId="39" fontId="2" fillId="0" borderId="0">
      <alignment horizontal="right"/>
    </xf>
    <xf numFmtId="39" fontId="2" fillId="0" borderId="0">
      <alignment horizontal="right"/>
    </xf>
    <xf numFmtId="39" fontId="2" fillId="0" borderId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18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7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2" fillId="0" borderId="0"/>
    <xf numFmtId="0" fontId="90" fillId="0" borderId="0"/>
    <xf numFmtId="37" fontId="7" fillId="0" borderId="0"/>
    <xf numFmtId="37" fontId="7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0" fontId="2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37" fontId="7" fillId="0" borderId="0"/>
    <xf numFmtId="0" fontId="2" fillId="0" borderId="0"/>
    <xf numFmtId="0" fontId="2" fillId="0" borderId="0"/>
    <xf numFmtId="0" fontId="2" fillId="0" borderId="0"/>
    <xf numFmtId="37" fontId="7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0" fontId="2" fillId="0" borderId="0"/>
    <xf numFmtId="181" fontId="23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0" fontId="90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39" fontId="144" fillId="0" borderId="0"/>
    <xf numFmtId="0" fontId="23" fillId="0" borderId="0"/>
    <xf numFmtId="0" fontId="11" fillId="0" borderId="0"/>
    <xf numFmtId="0" fontId="2" fillId="0" borderId="0"/>
    <xf numFmtId="39" fontId="144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39" fontId="144" fillId="0" borderId="0"/>
    <xf numFmtId="0" fontId="2" fillId="0" borderId="0"/>
    <xf numFmtId="0" fontId="2" fillId="0" borderId="0"/>
    <xf numFmtId="0" fontId="11" fillId="0" borderId="0"/>
    <xf numFmtId="0" fontId="2" fillId="0" borderId="0"/>
    <xf numFmtId="39" fontId="1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23" fillId="0" borderId="0"/>
    <xf numFmtId="275" fontId="23" fillId="0" borderId="0"/>
    <xf numFmtId="275" fontId="23" fillId="0" borderId="0"/>
    <xf numFmtId="39" fontId="144" fillId="0" borderId="0"/>
    <xf numFmtId="0" fontId="2" fillId="0" borderId="0"/>
    <xf numFmtId="0" fontId="2" fillId="0" borderId="0"/>
    <xf numFmtId="39" fontId="144" fillId="0" borderId="0"/>
    <xf numFmtId="0" fontId="14" fillId="0" borderId="0"/>
    <xf numFmtId="0" fontId="2" fillId="0" borderId="0"/>
    <xf numFmtId="0" fontId="23" fillId="0" borderId="0"/>
    <xf numFmtId="0" fontId="1" fillId="0" borderId="0"/>
    <xf numFmtId="0" fontId="2" fillId="0" borderId="0"/>
    <xf numFmtId="274" fontId="2" fillId="0" borderId="0"/>
    <xf numFmtId="39" fontId="144" fillId="0" borderId="0"/>
    <xf numFmtId="0" fontId="2" fillId="0" borderId="0"/>
    <xf numFmtId="0" fontId="23" fillId="0" borderId="0"/>
    <xf numFmtId="0" fontId="2" fillId="0" borderId="0"/>
    <xf numFmtId="0" fontId="11" fillId="0" borderId="0"/>
    <xf numFmtId="0" fontId="2" fillId="0" borderId="0"/>
    <xf numFmtId="39" fontId="144" fillId="0" borderId="0"/>
    <xf numFmtId="0" fontId="14" fillId="0" borderId="0"/>
    <xf numFmtId="39" fontId="144" fillId="0" borderId="0"/>
    <xf numFmtId="0" fontId="94" fillId="0" borderId="0"/>
    <xf numFmtId="0" fontId="2" fillId="0" borderId="0"/>
    <xf numFmtId="0" fontId="11" fillId="0" borderId="0"/>
    <xf numFmtId="0" fontId="11" fillId="0" borderId="0"/>
    <xf numFmtId="0" fontId="23" fillId="0" borderId="0"/>
    <xf numFmtId="0" fontId="2" fillId="0" borderId="0"/>
    <xf numFmtId="0" fontId="145" fillId="0" borderId="0">
      <alignment vertical="top"/>
    </xf>
    <xf numFmtId="0" fontId="11" fillId="0" borderId="0"/>
    <xf numFmtId="39" fontId="144" fillId="0" borderId="0"/>
    <xf numFmtId="0" fontId="14" fillId="0" borderId="0"/>
    <xf numFmtId="0" fontId="2" fillId="0" borderId="0"/>
    <xf numFmtId="206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11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206" fontId="14" fillId="0" borderId="0"/>
    <xf numFmtId="0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7" fontId="14" fillId="0" borderId="0"/>
    <xf numFmtId="207" fontId="14" fillId="0" borderId="0"/>
    <xf numFmtId="207" fontId="14" fillId="0" borderId="0"/>
    <xf numFmtId="0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2" fillId="0" borderId="0"/>
    <xf numFmtId="37" fontId="7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181" fontId="20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2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0" fontId="2" fillId="0" borderId="0"/>
    <xf numFmtId="37" fontId="7" fillId="0" borderId="0"/>
    <xf numFmtId="0" fontId="2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7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2" fillId="0" borderId="0"/>
    <xf numFmtId="0" fontId="7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0" fontId="7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181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0" fontId="2" fillId="0" borderId="0"/>
    <xf numFmtId="181" fontId="2" fillId="57" borderId="0"/>
    <xf numFmtId="206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181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2" fillId="0" borderId="0"/>
    <xf numFmtId="0" fontId="2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7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7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2" fillId="0" borderId="0"/>
    <xf numFmtId="0" fontId="11" fillId="0" borderId="0"/>
    <xf numFmtId="0" fontId="11" fillId="0" borderId="0"/>
    <xf numFmtId="206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0" fontId="11" fillId="0" borderId="0"/>
    <xf numFmtId="207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207" fontId="14" fillId="0" borderId="0"/>
    <xf numFmtId="0" fontId="11" fillId="0" borderId="0"/>
    <xf numFmtId="181" fontId="14" fillId="0" borderId="0"/>
    <xf numFmtId="207" fontId="14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37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23" fillId="0" borderId="0"/>
    <xf numFmtId="0" fontId="23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207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181" fontId="7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14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181" fontId="14" fillId="0" borderId="0"/>
    <xf numFmtId="206" fontId="14" fillId="0" borderId="0"/>
    <xf numFmtId="0" fontId="23" fillId="0" borderId="0"/>
    <xf numFmtId="207" fontId="14" fillId="0" borderId="0"/>
    <xf numFmtId="0" fontId="23" fillId="0" borderId="0"/>
    <xf numFmtId="0" fontId="90" fillId="0" borderId="0"/>
    <xf numFmtId="207" fontId="14" fillId="0" borderId="0"/>
    <xf numFmtId="207" fontId="14" fillId="0" borderId="0"/>
    <xf numFmtId="0" fontId="23" fillId="0" borderId="0"/>
    <xf numFmtId="0" fontId="2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37" fontId="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14" fillId="0" borderId="0"/>
    <xf numFmtId="0" fontId="23" fillId="0" borderId="0"/>
    <xf numFmtId="0" fontId="90" fillId="0" borderId="0"/>
    <xf numFmtId="206" fontId="14" fillId="0" borderId="0"/>
    <xf numFmtId="207" fontId="14" fillId="0" borderId="0"/>
    <xf numFmtId="207" fontId="14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4" fillId="0" borderId="0"/>
    <xf numFmtId="0" fontId="14" fillId="0" borderId="0"/>
    <xf numFmtId="206" fontId="14" fillId="0" borderId="0"/>
    <xf numFmtId="181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4" fillId="0" borderId="0"/>
    <xf numFmtId="207" fontId="14" fillId="0" borderId="0"/>
    <xf numFmtId="0" fontId="11" fillId="0" borderId="0"/>
    <xf numFmtId="207" fontId="14" fillId="0" borderId="0"/>
    <xf numFmtId="206" fontId="14" fillId="0" borderId="0"/>
    <xf numFmtId="0" fontId="9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4" fillId="0" borderId="0"/>
    <xf numFmtId="0" fontId="11" fillId="0" borderId="0"/>
    <xf numFmtId="181" fontId="14" fillId="0" borderId="0"/>
    <xf numFmtId="207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/>
    <xf numFmtId="0" fontId="2" fillId="0" borderId="0"/>
    <xf numFmtId="0" fontId="23" fillId="0" borderId="0"/>
    <xf numFmtId="0" fontId="11" fillId="0" borderId="0"/>
    <xf numFmtId="0" fontId="11" fillId="0" borderId="0"/>
    <xf numFmtId="0" fontId="90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181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0" fontId="2" fillId="0" borderId="0"/>
    <xf numFmtId="181" fontId="2" fillId="0" borderId="0"/>
    <xf numFmtId="206" fontId="2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6" fontId="11" fillId="0" borderId="0"/>
    <xf numFmtId="181" fontId="11" fillId="0" borderId="0"/>
    <xf numFmtId="206" fontId="11" fillId="0" borderId="0"/>
    <xf numFmtId="206" fontId="11" fillId="0" borderId="0"/>
    <xf numFmtId="207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0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11" fillId="0" borderId="0"/>
    <xf numFmtId="207" fontId="11" fillId="0" borderId="0"/>
    <xf numFmtId="207" fontId="11" fillId="0" borderId="0"/>
    <xf numFmtId="181" fontId="11" fillId="0" borderId="0"/>
    <xf numFmtId="206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7" fontId="11" fillId="0" borderId="0"/>
    <xf numFmtId="0" fontId="11" fillId="0" borderId="0"/>
    <xf numFmtId="181" fontId="11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206" fontId="11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181" fontId="7" fillId="0" borderId="0"/>
    <xf numFmtId="206" fontId="14" fillId="0" borderId="0"/>
    <xf numFmtId="207" fontId="2" fillId="0" borderId="0"/>
    <xf numFmtId="207" fontId="2" fillId="0" borderId="0"/>
    <xf numFmtId="207" fontId="2" fillId="0" borderId="0"/>
    <xf numFmtId="207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11" fillId="0" borderId="0"/>
    <xf numFmtId="0" fontId="23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7" fontId="2" fillId="0" borderId="0"/>
    <xf numFmtId="207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206" fontId="2" fillId="0" borderId="0"/>
    <xf numFmtId="206" fontId="2" fillId="0" borderId="0"/>
    <xf numFmtId="181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6" fontId="2" fillId="0" borderId="0"/>
    <xf numFmtId="0" fontId="2" fillId="0" borderId="0"/>
    <xf numFmtId="206" fontId="2" fillId="0" borderId="0"/>
    <xf numFmtId="206" fontId="2" fillId="0" borderId="0"/>
    <xf numFmtId="207" fontId="2" fillId="0" borderId="0"/>
    <xf numFmtId="206" fontId="2" fillId="0" borderId="0"/>
    <xf numFmtId="206" fontId="2" fillId="0" borderId="0"/>
    <xf numFmtId="207" fontId="2" fillId="0" borderId="0"/>
    <xf numFmtId="207" fontId="2" fillId="0" borderId="0"/>
    <xf numFmtId="206" fontId="2" fillId="0" borderId="0"/>
    <xf numFmtId="207" fontId="2" fillId="0" borderId="0"/>
    <xf numFmtId="207" fontId="2" fillId="0" borderId="0"/>
    <xf numFmtId="0" fontId="2" fillId="0" borderId="0"/>
    <xf numFmtId="206" fontId="2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2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181" fontId="14" fillId="0" borderId="0"/>
    <xf numFmtId="206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6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06" fontId="14" fillId="0" borderId="0"/>
    <xf numFmtId="0" fontId="14" fillId="0" borderId="0"/>
    <xf numFmtId="206" fontId="14" fillId="0" borderId="0"/>
    <xf numFmtId="207" fontId="14" fillId="0" borderId="0"/>
    <xf numFmtId="206" fontId="14" fillId="0" borderId="0"/>
    <xf numFmtId="207" fontId="14" fillId="0" borderId="0"/>
    <xf numFmtId="207" fontId="14" fillId="0" borderId="0"/>
    <xf numFmtId="206" fontId="14" fillId="0" borderId="0"/>
    <xf numFmtId="226" fontId="60" fillId="0" borderId="47"/>
    <xf numFmtId="0" fontId="32" fillId="0" borderId="0" applyFill="0" applyBorder="0">
      <protection locked="0"/>
    </xf>
    <xf numFmtId="0" fontId="2" fillId="0" borderId="0"/>
    <xf numFmtId="0" fontId="146" fillId="0" borderId="0"/>
    <xf numFmtId="38" fontId="147" fillId="0" borderId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181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2" fillId="58" borderId="23" applyNumberFormat="0" applyFont="0" applyAlignment="0" applyProtection="0"/>
    <xf numFmtId="0" fontId="11" fillId="58" borderId="23" applyNumberFormat="0" applyFont="0" applyAlignment="0" applyProtection="0"/>
    <xf numFmtId="0" fontId="11" fillId="58" borderId="23" applyNumberFormat="0" applyFont="0" applyAlignment="0" applyProtection="0"/>
    <xf numFmtId="0" fontId="11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11" fillId="58" borderId="23" applyNumberFormat="0" applyFont="0" applyAlignment="0" applyProtection="0"/>
    <xf numFmtId="0" fontId="11" fillId="58" borderId="23" applyNumberFormat="0" applyFont="0" applyAlignment="0" applyProtection="0"/>
    <xf numFmtId="0" fontId="11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2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2" fillId="58" borderId="23" applyNumberFormat="0" applyFont="0" applyAlignment="0" applyProtection="0"/>
    <xf numFmtId="0" fontId="7" fillId="58" borderId="23" applyNumberFormat="0" applyFont="0" applyAlignment="0" applyProtection="0"/>
    <xf numFmtId="0" fontId="7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0" fontId="23" fillId="8" borderId="14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0" fontId="23" fillId="8" borderId="14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7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14" fillId="58" borderId="23" applyNumberFormat="0" applyFont="0" applyAlignment="0" applyProtection="0"/>
    <xf numFmtId="206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0" fontId="23" fillId="8" borderId="14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" fillId="77" borderId="23" applyNumberFormat="0" applyFont="0" applyAlignment="0" applyProtection="0"/>
    <xf numFmtId="0" fontId="2" fillId="77" borderId="23" applyNumberFormat="0" applyFont="0" applyAlignment="0" applyProtection="0"/>
    <xf numFmtId="0" fontId="2" fillId="58" borderId="23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3" fillId="8" borderId="14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3" fillId="8" borderId="14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181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7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58" borderId="23" applyNumberFormat="0" applyFont="0" applyAlignment="0" applyProtection="0"/>
    <xf numFmtId="206" fontId="2" fillId="58" borderId="23" applyNumberFormat="0" applyFont="0" applyAlignment="0" applyProtection="0"/>
    <xf numFmtId="206" fontId="2" fillId="58" borderId="23" applyNumberFormat="0" applyFont="0" applyAlignment="0" applyProtection="0"/>
    <xf numFmtId="0" fontId="2" fillId="58" borderId="23" applyNumberFormat="0" applyFont="0" applyAlignment="0" applyProtection="0"/>
    <xf numFmtId="0" fontId="2" fillId="0" borderId="0"/>
    <xf numFmtId="0" fontId="2" fillId="0" borderId="0"/>
    <xf numFmtId="276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94" borderId="0">
      <alignment horizontal="right"/>
    </xf>
    <xf numFmtId="0" fontId="2" fillId="94" borderId="0">
      <alignment horizontal="right"/>
    </xf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148" fillId="51" borderId="24" applyNumberFormat="0" applyAlignment="0" applyProtection="0"/>
    <xf numFmtId="0" fontId="37" fillId="81" borderId="24" applyNumberFormat="0" applyAlignment="0" applyProtection="0"/>
    <xf numFmtId="0" fontId="37" fillId="81" borderId="24" applyNumberFormat="0" applyAlignment="0" applyProtection="0"/>
    <xf numFmtId="0" fontId="148" fillId="51" borderId="24" applyNumberFormat="0" applyAlignment="0" applyProtection="0"/>
    <xf numFmtId="0" fontId="37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149" fillId="6" borderId="11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148" fillId="51" borderId="24" applyNumberFormat="0" applyAlignment="0" applyProtection="0"/>
    <xf numFmtId="0" fontId="37" fillId="82" borderId="24" applyNumberFormat="0" applyAlignment="0" applyProtection="0"/>
    <xf numFmtId="0" fontId="37" fillId="82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181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6" fontId="37" fillId="51" borderId="24" applyNumberFormat="0" applyAlignment="0" applyProtection="0"/>
    <xf numFmtId="206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0" fontId="37" fillId="51" borderId="24" applyNumberFormat="0" applyAlignment="0" applyProtection="0"/>
    <xf numFmtId="207" fontId="37" fillId="51" borderId="24" applyNumberFormat="0" applyAlignment="0" applyProtection="0"/>
    <xf numFmtId="206" fontId="37" fillId="51" borderId="24" applyNumberFormat="0" applyAlignment="0" applyProtection="0"/>
    <xf numFmtId="40" fontId="20" fillId="81" borderId="0">
      <alignment horizontal="right"/>
    </xf>
    <xf numFmtId="206" fontId="39" fillId="57" borderId="0">
      <alignment horizontal="right"/>
    </xf>
    <xf numFmtId="206" fontId="39" fillId="57" borderId="0">
      <alignment horizontal="right"/>
    </xf>
    <xf numFmtId="181" fontId="39" fillId="57" borderId="0">
      <alignment horizontal="right"/>
    </xf>
    <xf numFmtId="206" fontId="39" fillId="57" borderId="0">
      <alignment horizontal="right"/>
    </xf>
    <xf numFmtId="206" fontId="39" fillId="57" borderId="0">
      <alignment horizontal="right"/>
    </xf>
    <xf numFmtId="207" fontId="39" fillId="57" borderId="0">
      <alignment horizontal="right"/>
    </xf>
    <xf numFmtId="207" fontId="39" fillId="57" borderId="0">
      <alignment horizontal="right"/>
    </xf>
    <xf numFmtId="206" fontId="39" fillId="57" borderId="0">
      <alignment horizontal="right"/>
    </xf>
    <xf numFmtId="206" fontId="39" fillId="57" borderId="0">
      <alignment horizontal="right"/>
    </xf>
    <xf numFmtId="0" fontId="39" fillId="57" borderId="0">
      <alignment horizontal="right"/>
    </xf>
    <xf numFmtId="206" fontId="39" fillId="57" borderId="0">
      <alignment horizontal="right"/>
    </xf>
    <xf numFmtId="206" fontId="39" fillId="57" borderId="0">
      <alignment horizontal="right"/>
    </xf>
    <xf numFmtId="207" fontId="39" fillId="57" borderId="0">
      <alignment horizontal="right"/>
    </xf>
    <xf numFmtId="206" fontId="39" fillId="57" borderId="0">
      <alignment horizontal="right"/>
    </xf>
    <xf numFmtId="207" fontId="39" fillId="57" borderId="0">
      <alignment horizontal="right"/>
    </xf>
    <xf numFmtId="207" fontId="39" fillId="57" borderId="0">
      <alignment horizontal="right"/>
    </xf>
    <xf numFmtId="0" fontId="150" fillId="95" borderId="0">
      <alignment horizontal="center"/>
    </xf>
    <xf numFmtId="206" fontId="39" fillId="57" borderId="0">
      <alignment horizontal="right"/>
    </xf>
    <xf numFmtId="206" fontId="40" fillId="57" borderId="25"/>
    <xf numFmtId="206" fontId="40" fillId="57" borderId="25"/>
    <xf numFmtId="181" fontId="40" fillId="57" borderId="25"/>
    <xf numFmtId="206" fontId="40" fillId="57" borderId="25"/>
    <xf numFmtId="206" fontId="40" fillId="57" borderId="25"/>
    <xf numFmtId="207" fontId="40" fillId="57" borderId="25"/>
    <xf numFmtId="207" fontId="40" fillId="57" borderId="25"/>
    <xf numFmtId="206" fontId="40" fillId="57" borderId="25"/>
    <xf numFmtId="0" fontId="40" fillId="57" borderId="25"/>
    <xf numFmtId="206" fontId="40" fillId="57" borderId="25"/>
    <xf numFmtId="0" fontId="40" fillId="57" borderId="25"/>
    <xf numFmtId="206" fontId="40" fillId="57" borderId="25"/>
    <xf numFmtId="181" fontId="40" fillId="57" borderId="25"/>
    <xf numFmtId="206" fontId="40" fillId="57" borderId="25"/>
    <xf numFmtId="207" fontId="40" fillId="57" borderId="25"/>
    <xf numFmtId="206" fontId="40" fillId="57" borderId="25"/>
    <xf numFmtId="207" fontId="40" fillId="57" borderId="25"/>
    <xf numFmtId="207" fontId="40" fillId="57" borderId="25"/>
    <xf numFmtId="0" fontId="151" fillId="96" borderId="0"/>
    <xf numFmtId="0" fontId="40" fillId="57" borderId="25"/>
    <xf numFmtId="206" fontId="40" fillId="0" borderId="0" applyBorder="0">
      <alignment horizontal="centerContinuous"/>
    </xf>
    <xf numFmtId="206" fontId="40" fillId="0" borderId="0" applyBorder="0">
      <alignment horizontal="centerContinuous"/>
    </xf>
    <xf numFmtId="181" fontId="40" fillId="0" borderId="0" applyBorder="0">
      <alignment horizontal="centerContinuous"/>
    </xf>
    <xf numFmtId="206" fontId="40" fillId="0" borderId="0" applyBorder="0">
      <alignment horizontal="centerContinuous"/>
    </xf>
    <xf numFmtId="206" fontId="40" fillId="0" borderId="0" applyBorder="0">
      <alignment horizontal="centerContinuous"/>
    </xf>
    <xf numFmtId="207" fontId="40" fillId="0" borderId="0" applyBorder="0">
      <alignment horizontal="centerContinuous"/>
    </xf>
    <xf numFmtId="207" fontId="40" fillId="0" borderId="0" applyBorder="0">
      <alignment horizontal="centerContinuous"/>
    </xf>
    <xf numFmtId="206" fontId="40" fillId="0" borderId="0" applyBorder="0">
      <alignment horizontal="centerContinuous"/>
    </xf>
    <xf numFmtId="206" fontId="40" fillId="0" borderId="0" applyBorder="0">
      <alignment horizontal="centerContinuous"/>
    </xf>
    <xf numFmtId="0" fontId="40" fillId="0" borderId="0" applyBorder="0">
      <alignment horizontal="centerContinuous"/>
    </xf>
    <xf numFmtId="206" fontId="40" fillId="0" borderId="0" applyBorder="0">
      <alignment horizontal="centerContinuous"/>
    </xf>
    <xf numFmtId="206" fontId="40" fillId="0" borderId="0" applyBorder="0">
      <alignment horizontal="centerContinuous"/>
    </xf>
    <xf numFmtId="207" fontId="40" fillId="0" borderId="0" applyBorder="0">
      <alignment horizontal="centerContinuous"/>
    </xf>
    <xf numFmtId="206" fontId="40" fillId="0" borderId="0" applyBorder="0">
      <alignment horizontal="centerContinuous"/>
    </xf>
    <xf numFmtId="207" fontId="40" fillId="0" borderId="0" applyBorder="0">
      <alignment horizontal="centerContinuous"/>
    </xf>
    <xf numFmtId="207" fontId="40" fillId="0" borderId="0" applyBorder="0">
      <alignment horizontal="centerContinuous"/>
    </xf>
    <xf numFmtId="0" fontId="152" fillId="81" borderId="0" applyBorder="0">
      <alignment horizontal="centerContinuous"/>
    </xf>
    <xf numFmtId="206" fontId="40" fillId="0" borderId="0" applyBorder="0">
      <alignment horizontal="centerContinuous"/>
    </xf>
    <xf numFmtId="206" fontId="41" fillId="0" borderId="0" applyBorder="0">
      <alignment horizontal="centerContinuous"/>
    </xf>
    <xf numFmtId="206" fontId="41" fillId="0" borderId="0" applyBorder="0">
      <alignment horizontal="centerContinuous"/>
    </xf>
    <xf numFmtId="181" fontId="41" fillId="0" borderId="0" applyBorder="0">
      <alignment horizontal="centerContinuous"/>
    </xf>
    <xf numFmtId="206" fontId="41" fillId="0" borderId="0" applyBorder="0">
      <alignment horizontal="centerContinuous"/>
    </xf>
    <xf numFmtId="206" fontId="41" fillId="0" borderId="0" applyBorder="0">
      <alignment horizontal="centerContinuous"/>
    </xf>
    <xf numFmtId="207" fontId="41" fillId="0" borderId="0" applyBorder="0">
      <alignment horizontal="centerContinuous"/>
    </xf>
    <xf numFmtId="207" fontId="41" fillId="0" borderId="0" applyBorder="0">
      <alignment horizontal="centerContinuous"/>
    </xf>
    <xf numFmtId="206" fontId="41" fillId="0" borderId="0" applyBorder="0">
      <alignment horizontal="centerContinuous"/>
    </xf>
    <xf numFmtId="206" fontId="41" fillId="0" borderId="0" applyBorder="0">
      <alignment horizontal="centerContinuous"/>
    </xf>
    <xf numFmtId="0" fontId="41" fillId="0" borderId="0" applyBorder="0">
      <alignment horizontal="centerContinuous"/>
    </xf>
    <xf numFmtId="206" fontId="41" fillId="0" borderId="0" applyBorder="0">
      <alignment horizontal="centerContinuous"/>
    </xf>
    <xf numFmtId="206" fontId="41" fillId="0" borderId="0" applyBorder="0">
      <alignment horizontal="centerContinuous"/>
    </xf>
    <xf numFmtId="207" fontId="41" fillId="0" borderId="0" applyBorder="0">
      <alignment horizontal="centerContinuous"/>
    </xf>
    <xf numFmtId="206" fontId="41" fillId="0" borderId="0" applyBorder="0">
      <alignment horizontal="centerContinuous"/>
    </xf>
    <xf numFmtId="207" fontId="41" fillId="0" borderId="0" applyBorder="0">
      <alignment horizontal="centerContinuous"/>
    </xf>
    <xf numFmtId="207" fontId="41" fillId="0" borderId="0" applyBorder="0">
      <alignment horizontal="centerContinuous"/>
    </xf>
    <xf numFmtId="0" fontId="153" fillId="96" borderId="0" applyBorder="0">
      <alignment horizontal="centerContinuous"/>
    </xf>
    <xf numFmtId="206" fontId="41" fillId="0" borderId="0" applyBorder="0">
      <alignment horizontal="centerContinuous"/>
    </xf>
    <xf numFmtId="0" fontId="54" fillId="97" borderId="0" applyNumberFormat="0" applyFont="0" applyBorder="0" applyAlignment="0"/>
    <xf numFmtId="37" fontId="127" fillId="0" borderId="0" applyNumberFormat="0" applyFill="0" applyBorder="0" applyAlignment="0" applyProtection="0"/>
    <xf numFmtId="1" fontId="154" fillId="0" borderId="0" applyProtection="0">
      <alignment horizontal="right" vertical="center"/>
    </xf>
    <xf numFmtId="184" fontId="155" fillId="0" borderId="0">
      <alignment horizontal="left"/>
    </xf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1" fontId="21" fillId="0" borderId="0"/>
    <xf numFmtId="181" fontId="95" fillId="0" borderId="0"/>
    <xf numFmtId="0" fontId="22" fillId="0" borderId="0"/>
    <xf numFmtId="172" fontId="11" fillId="0" borderId="0" applyFont="0" applyFill="0" applyBorder="0" applyAlignment="0" applyProtection="0">
      <protection locked="0"/>
    </xf>
    <xf numFmtId="10" fontId="11" fillId="0" borderId="0" applyFont="0" applyFill="0" applyBorder="0" applyAlignment="0" applyProtection="0">
      <protection locked="0"/>
    </xf>
    <xf numFmtId="10" fontId="2" fillId="0" borderId="0" applyFont="0" applyFill="0" applyBorder="0" applyAlignment="0" applyProtection="0">
      <alignment horizontal="center" vertical="center"/>
    </xf>
    <xf numFmtId="9" fontId="19" fillId="0" borderId="0"/>
    <xf numFmtId="172" fontId="19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9" fillId="0" borderId="0"/>
    <xf numFmtId="10" fontId="2" fillId="0" borderId="0" applyFont="0" applyFill="0" applyBorder="0" applyAlignment="0" applyProtection="0"/>
    <xf numFmtId="10" fontId="19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9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78" fontId="6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279" fontId="44" fillId="85" borderId="0" applyBorder="0" applyAlignment="0">
      <protection locked="0"/>
    </xf>
    <xf numFmtId="9" fontId="64" fillId="0" borderId="0"/>
    <xf numFmtId="172" fontId="64" fillId="0" borderId="0"/>
    <xf numFmtId="10" fontId="64" fillId="0" borderId="0"/>
    <xf numFmtId="280" fontId="2" fillId="0" borderId="0" applyFont="0" applyFill="0" applyBorder="0" applyAlignment="0" applyProtection="0"/>
    <xf numFmtId="280" fontId="2" fillId="0" borderId="0" applyFont="0" applyFill="0" applyBorder="0" applyAlignment="0" applyProtection="0"/>
    <xf numFmtId="281" fontId="60" fillId="0" borderId="0"/>
    <xf numFmtId="282" fontId="60" fillId="0" borderId="0"/>
    <xf numFmtId="282" fontId="64" fillId="0" borderId="0"/>
    <xf numFmtId="10" fontId="2" fillId="57" borderId="0"/>
    <xf numFmtId="10" fontId="2" fillId="57" borderId="0"/>
    <xf numFmtId="0" fontId="2" fillId="0" borderId="0">
      <protection locked="0"/>
    </xf>
    <xf numFmtId="0" fontId="2" fillId="0" borderId="0">
      <protection locked="0"/>
    </xf>
    <xf numFmtId="41" fontId="2" fillId="59" borderId="21"/>
    <xf numFmtId="40" fontId="2" fillId="0" borderId="0"/>
    <xf numFmtId="40" fontId="2" fillId="0" borderId="0"/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81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207" fontId="19" fillId="0" borderId="0" applyNumberFormat="0" applyFont="0" applyFill="0" applyBorder="0" applyAlignment="0" applyProtection="0">
      <alignment horizontal="left"/>
    </xf>
    <xf numFmtId="206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156" fillId="0" borderId="46">
      <alignment horizontal="center"/>
    </xf>
    <xf numFmtId="0" fontId="156" fillId="0" borderId="46">
      <alignment horizontal="center"/>
    </xf>
    <xf numFmtId="181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181" fontId="156" fillId="0" borderId="46">
      <alignment horizontal="center"/>
    </xf>
    <xf numFmtId="0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181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0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6" fontId="156" fillId="0" borderId="46">
      <alignment horizontal="center"/>
    </xf>
    <xf numFmtId="207" fontId="156" fillId="0" borderId="46">
      <alignment horizontal="center"/>
    </xf>
    <xf numFmtId="207" fontId="156" fillId="0" borderId="46">
      <alignment horizontal="center"/>
    </xf>
    <xf numFmtId="0" fontId="156" fillId="0" borderId="46">
      <alignment horizontal="center"/>
    </xf>
    <xf numFmtId="0" fontId="156" fillId="0" borderId="46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181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6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207" fontId="19" fillId="98" borderId="0" applyNumberFormat="0" applyFont="0" applyBorder="0" applyAlignment="0" applyProtection="0"/>
    <xf numFmtId="0" fontId="19" fillId="98" borderId="0" applyNumberFormat="0" applyFont="0" applyBorder="0" applyAlignment="0" applyProtection="0"/>
    <xf numFmtId="2" fontId="19" fillId="0" borderId="0"/>
    <xf numFmtId="181" fontId="95" fillId="0" borderId="0"/>
    <xf numFmtId="0" fontId="22" fillId="0" borderId="0"/>
    <xf numFmtId="0" fontId="64" fillId="0" borderId="0">
      <alignment wrapText="1"/>
    </xf>
    <xf numFmtId="283" fontId="157" fillId="80" borderId="0" applyFill="0"/>
    <xf numFmtId="0" fontId="158" fillId="0" borderId="0">
      <alignment horizontal="left" indent="7"/>
    </xf>
    <xf numFmtId="0" fontId="157" fillId="0" borderId="0" applyFill="0">
      <alignment horizontal="left" indent="7"/>
    </xf>
    <xf numFmtId="283" fontId="44" fillId="0" borderId="3">
      <alignment horizontal="right"/>
    </xf>
    <xf numFmtId="0" fontId="44" fillId="0" borderId="33" applyNumberFormat="0" applyFont="0" applyBorder="0">
      <alignment horizontal="right"/>
    </xf>
    <xf numFmtId="0" fontId="159" fillId="0" borderId="0" applyFill="0"/>
    <xf numFmtId="0" fontId="44" fillId="0" borderId="0" applyFill="0"/>
    <xf numFmtId="283" fontId="160" fillId="0" borderId="3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161" fillId="0" borderId="0" applyFill="0">
      <alignment horizontal="left" indent="1"/>
    </xf>
    <xf numFmtId="0" fontId="160" fillId="0" borderId="0">
      <alignment horizontal="left" indent="1"/>
    </xf>
    <xf numFmtId="283" fontId="44" fillId="0" borderId="3" applyFill="0"/>
    <xf numFmtId="0" fontId="2" fillId="0" borderId="0" applyNumberFormat="0" applyFont="0" applyFill="0" applyBorder="0" applyAlignment="0"/>
    <xf numFmtId="0" fontId="2" fillId="0" borderId="0" applyNumberFormat="0" applyFont="0" applyFill="0" applyBorder="0" applyAlignment="0"/>
    <xf numFmtId="0" fontId="159" fillId="0" borderId="0" applyFill="0">
      <alignment horizontal="left" indent="2"/>
    </xf>
    <xf numFmtId="0" fontId="44" fillId="0" borderId="0" applyFill="0">
      <alignment horizontal="left" indent="2"/>
    </xf>
    <xf numFmtId="283" fontId="160" fillId="0" borderId="3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161" fillId="0" borderId="0">
      <alignment horizontal="left" indent="3"/>
    </xf>
    <xf numFmtId="0" fontId="160" fillId="0" borderId="0" applyFill="0">
      <alignment horizontal="left" indent="3"/>
    </xf>
    <xf numFmtId="283" fontId="44" fillId="0" borderId="3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159" fillId="0" borderId="0">
      <alignment horizontal="left" indent="4"/>
    </xf>
    <xf numFmtId="0" fontId="44" fillId="0" borderId="0" applyFill="0">
      <alignment horizontal="left" indent="4"/>
    </xf>
    <xf numFmtId="283" fontId="160" fillId="0" borderId="3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161" fillId="0" borderId="0">
      <alignment horizontal="left" indent="5"/>
    </xf>
    <xf numFmtId="0" fontId="160" fillId="0" borderId="0" applyFill="0">
      <alignment horizontal="left" indent="5"/>
    </xf>
    <xf numFmtId="283" fontId="44" fillId="0" borderId="3" applyFill="0"/>
    <xf numFmtId="0" fontId="2" fillId="0" borderId="0" applyNumberFormat="0" applyFont="0" applyFill="0" applyBorder="0" applyAlignment="0"/>
    <xf numFmtId="0" fontId="2" fillId="0" borderId="0" applyNumberFormat="0" applyFont="0" applyFill="0" applyBorder="0" applyAlignment="0"/>
    <xf numFmtId="0" fontId="44" fillId="0" borderId="0" applyFill="0">
      <alignment horizontal="left" indent="6"/>
    </xf>
    <xf numFmtId="0" fontId="162" fillId="0" borderId="48"/>
    <xf numFmtId="206" fontId="162" fillId="0" borderId="48"/>
    <xf numFmtId="206" fontId="162" fillId="0" borderId="48"/>
    <xf numFmtId="181" fontId="162" fillId="0" borderId="48"/>
    <xf numFmtId="206" fontId="162" fillId="0" borderId="48"/>
    <xf numFmtId="206" fontId="162" fillId="0" borderId="48"/>
    <xf numFmtId="207" fontId="162" fillId="0" borderId="48"/>
    <xf numFmtId="207" fontId="162" fillId="0" borderId="48"/>
    <xf numFmtId="206" fontId="162" fillId="0" borderId="48"/>
    <xf numFmtId="206" fontId="162" fillId="0" borderId="48"/>
    <xf numFmtId="0" fontId="162" fillId="0" borderId="48"/>
    <xf numFmtId="206" fontId="162" fillId="0" borderId="48"/>
    <xf numFmtId="206" fontId="162" fillId="0" borderId="48"/>
    <xf numFmtId="207" fontId="162" fillId="0" borderId="48"/>
    <xf numFmtId="206" fontId="162" fillId="0" borderId="48"/>
    <xf numFmtId="207" fontId="162" fillId="0" borderId="48"/>
    <xf numFmtId="207" fontId="162" fillId="0" borderId="48"/>
    <xf numFmtId="206" fontId="162" fillId="0" borderId="48"/>
    <xf numFmtId="181" fontId="163" fillId="0" borderId="0"/>
    <xf numFmtId="0" fontId="43" fillId="0" borderId="0"/>
    <xf numFmtId="37" fontId="164" fillId="0" borderId="0">
      <alignment horizontal="left"/>
    </xf>
    <xf numFmtId="42" fontId="2" fillId="57" borderId="0"/>
    <xf numFmtId="0" fontId="44" fillId="57" borderId="1" applyNumberFormat="0">
      <alignment horizontal="center" vertical="center" wrapText="1"/>
    </xf>
    <xf numFmtId="0" fontId="44" fillId="57" borderId="1" applyNumberFormat="0">
      <alignment horizontal="center" vertical="center" wrapText="1"/>
    </xf>
    <xf numFmtId="0" fontId="44" fillId="57" borderId="1" applyNumberFormat="0">
      <alignment horizontal="center" vertical="center" wrapText="1"/>
    </xf>
    <xf numFmtId="0" fontId="44" fillId="57" borderId="1" applyNumberFormat="0">
      <alignment horizontal="center" vertical="center" wrapText="1"/>
    </xf>
    <xf numFmtId="181" fontId="44" fillId="57" borderId="1" applyNumberFormat="0">
      <alignment horizontal="center" vertical="center" wrapText="1"/>
    </xf>
    <xf numFmtId="10" fontId="2" fillId="57" borderId="0"/>
    <xf numFmtId="173" fontId="2" fillId="57" borderId="0"/>
    <xf numFmtId="14" fontId="2" fillId="99" borderId="35" applyFont="0" applyAlignment="0">
      <protection locked="0"/>
    </xf>
    <xf numFmtId="37" fontId="165" fillId="0" borderId="0" applyNumberFormat="0" applyFill="0" applyBorder="0" applyAlignment="0" applyProtection="0"/>
    <xf numFmtId="192" fontId="2" fillId="0" borderId="0" applyNumberFormat="0" applyFill="0" applyBorder="0" applyAlignment="0" applyProtection="0">
      <alignment horizontal="left"/>
    </xf>
    <xf numFmtId="192" fontId="2" fillId="0" borderId="0" applyNumberFormat="0" applyFill="0" applyBorder="0" applyAlignment="0" applyProtection="0">
      <alignment horizontal="left"/>
    </xf>
    <xf numFmtId="37" fontId="2" fillId="0" borderId="0">
      <alignment horizontal="right"/>
    </xf>
    <xf numFmtId="37" fontId="2" fillId="0" borderId="0">
      <alignment horizontal="right"/>
    </xf>
    <xf numFmtId="37" fontId="2" fillId="0" borderId="0">
      <alignment horizontal="right"/>
    </xf>
    <xf numFmtId="37" fontId="2" fillId="0" borderId="0">
      <alignment horizontal="right"/>
    </xf>
    <xf numFmtId="37" fontId="2" fillId="0" borderId="0">
      <alignment horizontal="right"/>
    </xf>
    <xf numFmtId="37" fontId="2" fillId="0" borderId="0">
      <alignment horizontal="right"/>
    </xf>
    <xf numFmtId="14" fontId="2" fillId="100" borderId="35" applyFont="0" applyAlignment="0"/>
    <xf numFmtId="184" fontId="166" fillId="0" borderId="0"/>
    <xf numFmtId="0" fontId="166" fillId="0" borderId="49">
      <alignment horizontal="centerContinuous"/>
    </xf>
    <xf numFmtId="0" fontId="166" fillId="0" borderId="49">
      <protection locked="0"/>
    </xf>
    <xf numFmtId="0" fontId="166" fillId="0" borderId="49">
      <alignment horizontal="centerContinuous"/>
    </xf>
    <xf numFmtId="184" fontId="166" fillId="0" borderId="0"/>
    <xf numFmtId="0" fontId="166" fillId="0" borderId="49">
      <protection locked="0"/>
    </xf>
    <xf numFmtId="184" fontId="166" fillId="0" borderId="0"/>
    <xf numFmtId="0" fontId="166" fillId="0" borderId="49">
      <alignment horizontal="centerContinuous"/>
    </xf>
    <xf numFmtId="0" fontId="166" fillId="0" borderId="49">
      <alignment horizontal="centerContinuous"/>
    </xf>
    <xf numFmtId="184" fontId="166" fillId="0" borderId="0"/>
    <xf numFmtId="0" fontId="166" fillId="0" borderId="49">
      <protection locked="0"/>
    </xf>
    <xf numFmtId="184" fontId="166" fillId="0" borderId="0"/>
    <xf numFmtId="0" fontId="166" fillId="0" borderId="49">
      <protection locked="0"/>
    </xf>
    <xf numFmtId="0" fontId="166" fillId="0" borderId="49">
      <alignment horizontal="centerContinuous"/>
    </xf>
    <xf numFmtId="184" fontId="166" fillId="0" borderId="0"/>
    <xf numFmtId="0" fontId="166" fillId="0" borderId="49">
      <protection locked="0"/>
    </xf>
    <xf numFmtId="0" fontId="166" fillId="0" borderId="49">
      <alignment horizontal="centerContinuous"/>
    </xf>
    <xf numFmtId="0" fontId="166" fillId="0" borderId="49">
      <alignment horizontal="centerContinuous"/>
    </xf>
    <xf numFmtId="184" fontId="166" fillId="0" borderId="0"/>
    <xf numFmtId="0" fontId="166" fillId="0" borderId="49">
      <alignment horizontal="centerContinuous"/>
    </xf>
    <xf numFmtId="0" fontId="166" fillId="0" borderId="49">
      <protection locked="0"/>
    </xf>
    <xf numFmtId="184" fontId="166" fillId="0" borderId="0"/>
    <xf numFmtId="0" fontId="166" fillId="0" borderId="0"/>
    <xf numFmtId="184" fontId="166" fillId="0" borderId="0"/>
    <xf numFmtId="0" fontId="166" fillId="0" borderId="49">
      <alignment horizontal="centerContinuous"/>
    </xf>
    <xf numFmtId="0" fontId="166" fillId="0" borderId="49">
      <protection locked="0"/>
    </xf>
    <xf numFmtId="184" fontId="166" fillId="0" borderId="0"/>
    <xf numFmtId="0" fontId="166" fillId="0" borderId="49">
      <alignment horizontal="centerContinuous"/>
    </xf>
    <xf numFmtId="0" fontId="166" fillId="0" borderId="49">
      <protection locked="0"/>
    </xf>
    <xf numFmtId="0" fontId="166" fillId="0" borderId="49">
      <alignment horizontal="centerContinuous"/>
    </xf>
    <xf numFmtId="0" fontId="166" fillId="0" borderId="49">
      <protection locked="0"/>
    </xf>
    <xf numFmtId="0" fontId="166" fillId="0" borderId="49">
      <protection locked="0"/>
    </xf>
    <xf numFmtId="184" fontId="166" fillId="0" borderId="0"/>
    <xf numFmtId="0" fontId="166" fillId="0" borderId="49">
      <protection locked="0"/>
    </xf>
    <xf numFmtId="0" fontId="166" fillId="0" borderId="49">
      <alignment horizontal="centerContinuous"/>
    </xf>
    <xf numFmtId="0" fontId="166" fillId="0" borderId="49">
      <alignment horizontal="centerContinuous"/>
    </xf>
    <xf numFmtId="0" fontId="166" fillId="0" borderId="49">
      <protection locked="0"/>
    </xf>
    <xf numFmtId="184" fontId="166" fillId="0" borderId="0"/>
    <xf numFmtId="0" fontId="166" fillId="0" borderId="49">
      <alignment horizontal="centerContinuous"/>
    </xf>
    <xf numFmtId="0" fontId="166" fillId="0" borderId="49">
      <alignment horizontal="centerContinuous"/>
    </xf>
    <xf numFmtId="184" fontId="166" fillId="0" borderId="0"/>
    <xf numFmtId="0" fontId="166" fillId="0" borderId="49">
      <alignment horizontal="centerContinuous"/>
    </xf>
    <xf numFmtId="184" fontId="166" fillId="0" borderId="0"/>
    <xf numFmtId="0" fontId="166" fillId="0" borderId="49">
      <alignment horizontal="centerContinuous"/>
    </xf>
    <xf numFmtId="184" fontId="166" fillId="0" borderId="0"/>
    <xf numFmtId="0" fontId="166" fillId="0" borderId="49">
      <protection locked="0"/>
    </xf>
    <xf numFmtId="0" fontId="166" fillId="0" borderId="49">
      <alignment horizontal="centerContinuous"/>
    </xf>
    <xf numFmtId="184" fontId="166" fillId="0" borderId="0"/>
    <xf numFmtId="0" fontId="167" fillId="0" borderId="50">
      <alignment vertical="center"/>
    </xf>
    <xf numFmtId="4" fontId="168" fillId="55" borderId="51" applyNumberFormat="0" applyProtection="0">
      <alignment vertical="center"/>
    </xf>
    <xf numFmtId="4" fontId="169" fillId="56" borderId="51" applyNumberFormat="0" applyProtection="0">
      <alignment vertical="center"/>
    </xf>
    <xf numFmtId="4" fontId="160" fillId="56" borderId="51" applyNumberFormat="0" applyProtection="0">
      <alignment vertical="center"/>
    </xf>
    <xf numFmtId="4" fontId="169" fillId="56" borderId="51" applyNumberFormat="0" applyProtection="0">
      <alignment horizontal="left" vertical="center" indent="1"/>
    </xf>
    <xf numFmtId="0" fontId="169" fillId="56" borderId="51" applyNumberFormat="0" applyProtection="0">
      <alignment horizontal="left" vertical="top" indent="1"/>
    </xf>
    <xf numFmtId="4" fontId="170" fillId="101" borderId="0" applyNumberFormat="0" applyProtection="0">
      <alignment horizontal="left" vertical="center" indent="1"/>
    </xf>
    <xf numFmtId="4" fontId="169" fillId="102" borderId="0" applyNumberFormat="0" applyProtection="0">
      <alignment horizontal="left" vertical="center" indent="1"/>
    </xf>
    <xf numFmtId="4" fontId="20" fillId="34" borderId="51" applyNumberFormat="0" applyProtection="0">
      <alignment horizontal="right" vertical="center"/>
    </xf>
    <xf numFmtId="4" fontId="20" fillId="40" borderId="51" applyNumberFormat="0" applyProtection="0">
      <alignment horizontal="right" vertical="center"/>
    </xf>
    <xf numFmtId="4" fontId="20" fillId="48" borderId="51" applyNumberFormat="0" applyProtection="0">
      <alignment horizontal="right" vertical="center"/>
    </xf>
    <xf numFmtId="4" fontId="20" fillId="42" borderId="51" applyNumberFormat="0" applyProtection="0">
      <alignment horizontal="right" vertical="center"/>
    </xf>
    <xf numFmtId="4" fontId="20" fillId="46" borderId="51" applyNumberFormat="0" applyProtection="0">
      <alignment horizontal="right" vertical="center"/>
    </xf>
    <xf numFmtId="4" fontId="20" fillId="50" borderId="51" applyNumberFormat="0" applyProtection="0">
      <alignment horizontal="right" vertical="center"/>
    </xf>
    <xf numFmtId="4" fontId="20" fillId="49" borderId="51" applyNumberFormat="0" applyProtection="0">
      <alignment horizontal="right" vertical="center"/>
    </xf>
    <xf numFmtId="4" fontId="20" fillId="103" borderId="51" applyNumberFormat="0" applyProtection="0">
      <alignment horizontal="right" vertical="center"/>
    </xf>
    <xf numFmtId="4" fontId="20" fillId="41" borderId="51" applyNumberFormat="0" applyProtection="0">
      <alignment horizontal="right" vertical="center"/>
    </xf>
    <xf numFmtId="4" fontId="169" fillId="104" borderId="52" applyNumberFormat="0" applyProtection="0">
      <alignment horizontal="left" vertical="center" indent="1"/>
    </xf>
    <xf numFmtId="4" fontId="20" fillId="60" borderId="0" applyNumberFormat="0" applyProtection="0">
      <alignment horizontal="left" vertical="center" indent="1"/>
    </xf>
    <xf numFmtId="4" fontId="168" fillId="74" borderId="0" applyNumberFormat="0" applyProtection="0">
      <alignment horizontal="left" vertical="center" indent="1"/>
    </xf>
    <xf numFmtId="4" fontId="170" fillId="59" borderId="51" applyNumberFormat="0" applyProtection="0">
      <alignment horizontal="right" vertical="center"/>
    </xf>
    <xf numFmtId="4" fontId="20" fillId="102" borderId="51" applyNumberFormat="0" applyProtection="0">
      <alignment horizontal="right" vertical="center"/>
    </xf>
    <xf numFmtId="4" fontId="20" fillId="60" borderId="0" applyNumberFormat="0" applyProtection="0">
      <alignment horizontal="left" vertical="center" indent="1"/>
    </xf>
    <xf numFmtId="4" fontId="20" fillId="102" borderId="0" applyNumberFormat="0" applyProtection="0">
      <alignment horizontal="left" vertical="center" indent="1"/>
    </xf>
    <xf numFmtId="0" fontId="2" fillId="74" borderId="51" applyNumberFormat="0" applyProtection="0">
      <alignment horizontal="left" vertical="center" indent="1"/>
    </xf>
    <xf numFmtId="0" fontId="2" fillId="74" borderId="51" applyNumberFormat="0" applyProtection="0">
      <alignment horizontal="left" vertical="center" indent="1"/>
    </xf>
    <xf numFmtId="0" fontId="2" fillId="74" borderId="51" applyNumberFormat="0" applyProtection="0">
      <alignment horizontal="left" vertical="top" indent="1"/>
    </xf>
    <xf numFmtId="0" fontId="2" fillId="74" borderId="51" applyNumberFormat="0" applyProtection="0">
      <alignment horizontal="left" vertical="top" indent="1"/>
    </xf>
    <xf numFmtId="0" fontId="2" fillId="102" borderId="51" applyNumberFormat="0" applyProtection="0">
      <alignment horizontal="left" vertical="center" indent="1"/>
    </xf>
    <xf numFmtId="0" fontId="2" fillId="102" borderId="51" applyNumberFormat="0" applyProtection="0">
      <alignment horizontal="left" vertical="center" indent="1"/>
    </xf>
    <xf numFmtId="0" fontId="2" fillId="102" borderId="51" applyNumberFormat="0" applyProtection="0">
      <alignment horizontal="left" vertical="top" indent="1"/>
    </xf>
    <xf numFmtId="0" fontId="2" fillId="102" borderId="51" applyNumberFormat="0" applyProtection="0">
      <alignment horizontal="left" vertical="top" indent="1"/>
    </xf>
    <xf numFmtId="0" fontId="2" fillId="39" borderId="51" applyNumberFormat="0" applyProtection="0">
      <alignment horizontal="left" vertical="center" indent="1"/>
    </xf>
    <xf numFmtId="0" fontId="2" fillId="39" borderId="51" applyNumberFormat="0" applyProtection="0">
      <alignment horizontal="left" vertical="center" indent="1"/>
    </xf>
    <xf numFmtId="0" fontId="2" fillId="39" borderId="51" applyNumberFormat="0" applyProtection="0">
      <alignment horizontal="left" vertical="top" indent="1"/>
    </xf>
    <xf numFmtId="0" fontId="2" fillId="39" borderId="51" applyNumberFormat="0" applyProtection="0">
      <alignment horizontal="left" vertical="top" indent="1"/>
    </xf>
    <xf numFmtId="0" fontId="2" fillId="60" borderId="51" applyNumberFormat="0" applyProtection="0">
      <alignment horizontal="left" vertical="center" indent="1"/>
    </xf>
    <xf numFmtId="0" fontId="2" fillId="60" borderId="51" applyNumberFormat="0" applyProtection="0">
      <alignment horizontal="left" vertical="center" indent="1"/>
    </xf>
    <xf numFmtId="0" fontId="2" fillId="60" borderId="51" applyNumberFormat="0" applyProtection="0">
      <alignment horizontal="left" vertical="top" indent="1"/>
    </xf>
    <xf numFmtId="0" fontId="2" fillId="60" borderId="51" applyNumberFormat="0" applyProtection="0">
      <alignment horizontal="left" vertical="top" indent="1"/>
    </xf>
    <xf numFmtId="0" fontId="2" fillId="81" borderId="33" applyNumberFormat="0">
      <protection locked="0"/>
    </xf>
    <xf numFmtId="0" fontId="2" fillId="81" borderId="33" applyNumberFormat="0">
      <protection locked="0"/>
    </xf>
    <xf numFmtId="0" fontId="111" fillId="74" borderId="53" applyBorder="0"/>
    <xf numFmtId="4" fontId="20" fillId="58" borderId="51" applyNumberFormat="0" applyProtection="0">
      <alignment vertical="center"/>
    </xf>
    <xf numFmtId="4" fontId="157" fillId="58" borderId="51" applyNumberFormat="0" applyProtection="0">
      <alignment vertical="center"/>
    </xf>
    <xf numFmtId="4" fontId="20" fillId="58" borderId="51" applyNumberFormat="0" applyProtection="0">
      <alignment horizontal="left" vertical="center" indent="1"/>
    </xf>
    <xf numFmtId="0" fontId="20" fillId="58" borderId="51" applyNumberFormat="0" applyProtection="0">
      <alignment horizontal="left" vertical="top" indent="1"/>
    </xf>
    <xf numFmtId="4" fontId="170" fillId="105" borderId="51" applyNumberFormat="0" applyProtection="0">
      <alignment horizontal="right" vertical="center"/>
    </xf>
    <xf numFmtId="4" fontId="20" fillId="60" borderId="51" applyNumberFormat="0" applyProtection="0">
      <alignment horizontal="right" vertical="center"/>
    </xf>
    <xf numFmtId="4" fontId="157" fillId="60" borderId="51" applyNumberFormat="0" applyProtection="0">
      <alignment horizontal="right" vertical="center"/>
    </xf>
    <xf numFmtId="4" fontId="168" fillId="59" borderId="51" applyNumberFormat="0" applyProtection="0">
      <alignment horizontal="left" vertical="center" indent="1"/>
    </xf>
    <xf numFmtId="4" fontId="20" fillId="102" borderId="51" applyNumberFormat="0" applyProtection="0">
      <alignment horizontal="left" vertical="center" indent="1"/>
    </xf>
    <xf numFmtId="0" fontId="20" fillId="102" borderId="51" applyNumberFormat="0" applyProtection="0">
      <alignment horizontal="left" vertical="top" indent="1"/>
    </xf>
    <xf numFmtId="4" fontId="171" fillId="83" borderId="0" applyNumberFormat="0" applyProtection="0">
      <alignment horizontal="left" vertical="center" indent="1"/>
    </xf>
    <xf numFmtId="0" fontId="68" fillId="106" borderId="33"/>
    <xf numFmtId="4" fontId="172" fillId="60" borderId="51" applyNumberFormat="0" applyProtection="0">
      <alignment horizontal="right" vertical="center"/>
    </xf>
    <xf numFmtId="0" fontId="173" fillId="86" borderId="0"/>
    <xf numFmtId="0" fontId="16" fillId="34" borderId="0" applyNumberFormat="0" applyBorder="0" applyAlignment="0" applyProtection="0"/>
    <xf numFmtId="0" fontId="73" fillId="0" borderId="0"/>
    <xf numFmtId="40" fontId="174" fillId="0" borderId="0" applyFont="0" applyFill="0" applyBorder="0" applyAlignment="0" applyProtection="0"/>
    <xf numFmtId="226" fontId="60" fillId="107" borderId="0" applyFont="0"/>
    <xf numFmtId="0" fontId="175" fillId="0" borderId="0"/>
    <xf numFmtId="0" fontId="176" fillId="0" borderId="0" applyNumberFormat="0" applyFill="0" applyBorder="0" applyAlignment="0" applyProtection="0"/>
    <xf numFmtId="1" fontId="2" fillId="0" borderId="0"/>
    <xf numFmtId="1" fontId="2" fillId="0" borderId="0"/>
    <xf numFmtId="0" fontId="19" fillId="0" borderId="0">
      <alignment textRotation="90"/>
    </xf>
    <xf numFmtId="4" fontId="68" fillId="0" borderId="0"/>
    <xf numFmtId="4" fontId="68" fillId="0" borderId="0"/>
    <xf numFmtId="4" fontId="68" fillId="0" borderId="0"/>
    <xf numFmtId="4" fontId="68" fillId="0" borderId="0"/>
    <xf numFmtId="4" fontId="68" fillId="0" borderId="0"/>
    <xf numFmtId="284" fontId="177" fillId="0" borderId="45" applyNumberFormat="0" applyAlignment="0">
      <alignment horizontal="left"/>
    </xf>
    <xf numFmtId="0" fontId="2" fillId="0" borderId="0"/>
    <xf numFmtId="0" fontId="2" fillId="0" borderId="0"/>
    <xf numFmtId="0" fontId="2" fillId="108" borderId="0"/>
    <xf numFmtId="0" fontId="178" fillId="84" borderId="54"/>
    <xf numFmtId="0" fontId="178" fillId="84" borderId="54"/>
    <xf numFmtId="0" fontId="178" fillId="84" borderId="54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1" fontId="46" fillId="0" borderId="0"/>
    <xf numFmtId="0" fontId="59" fillId="0" borderId="0" applyNumberForma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14" fontId="179" fillId="109" borderId="35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181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181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181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181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181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181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206" fontId="44" fillId="0" borderId="0" applyNumberFormat="0" applyFill="0" applyBorder="0" applyProtection="0">
      <alignment horizontal="right"/>
    </xf>
    <xf numFmtId="0" fontId="2" fillId="0" borderId="0">
      <alignment vertical="top"/>
    </xf>
    <xf numFmtId="0" fontId="2" fillId="0" borderId="0">
      <alignment vertical="top"/>
    </xf>
    <xf numFmtId="0" fontId="20" fillId="0" borderId="0" applyNumberFormat="0" applyBorder="0" applyAlignment="0"/>
    <xf numFmtId="0" fontId="180" fillId="0" borderId="0" applyNumberFormat="0" applyBorder="0" applyAlignment="0"/>
    <xf numFmtId="0" fontId="21" fillId="0" borderId="0" applyNumberFormat="0" applyBorder="0" applyAlignment="0"/>
    <xf numFmtId="206" fontId="21" fillId="0" borderId="0" applyNumberFormat="0" applyBorder="0" applyAlignment="0"/>
    <xf numFmtId="206" fontId="21" fillId="0" borderId="0" applyNumberFormat="0" applyBorder="0" applyAlignment="0"/>
    <xf numFmtId="181" fontId="21" fillId="0" borderId="0" applyNumberFormat="0" applyBorder="0" applyAlignment="0"/>
    <xf numFmtId="206" fontId="21" fillId="0" borderId="0" applyNumberFormat="0" applyBorder="0" applyAlignment="0"/>
    <xf numFmtId="206" fontId="21" fillId="0" borderId="0" applyNumberFormat="0" applyBorder="0" applyAlignment="0"/>
    <xf numFmtId="207" fontId="21" fillId="0" borderId="0" applyNumberFormat="0" applyBorder="0" applyAlignment="0"/>
    <xf numFmtId="206" fontId="21" fillId="0" borderId="0" applyNumberFormat="0" applyBorder="0" applyAlignment="0"/>
    <xf numFmtId="207" fontId="21" fillId="0" borderId="0" applyNumberFormat="0" applyBorder="0" applyAlignment="0"/>
    <xf numFmtId="206" fontId="21" fillId="0" borderId="0" applyNumberFormat="0" applyBorder="0" applyAlignment="0"/>
    <xf numFmtId="206" fontId="21" fillId="0" borderId="0" applyNumberFormat="0" applyBorder="0" applyAlignment="0"/>
    <xf numFmtId="0" fontId="21" fillId="0" borderId="0" applyNumberFormat="0" applyBorder="0" applyAlignment="0"/>
    <xf numFmtId="206" fontId="21" fillId="0" borderId="0" applyNumberFormat="0" applyBorder="0" applyAlignment="0"/>
    <xf numFmtId="206" fontId="21" fillId="0" borderId="0" applyNumberFormat="0" applyBorder="0" applyAlignment="0"/>
    <xf numFmtId="207" fontId="21" fillId="0" borderId="0" applyNumberFormat="0" applyBorder="0" applyAlignment="0"/>
    <xf numFmtId="206" fontId="21" fillId="0" borderId="0" applyNumberFormat="0" applyBorder="0" applyAlignment="0"/>
    <xf numFmtId="207" fontId="21" fillId="0" borderId="0" applyNumberFormat="0" applyBorder="0" applyAlignment="0"/>
    <xf numFmtId="207" fontId="21" fillId="0" borderId="0" applyNumberFormat="0" applyBorder="0" applyAlignment="0"/>
    <xf numFmtId="206" fontId="166" fillId="0" borderId="0" applyNumberFormat="0" applyBorder="0" applyAlignment="0"/>
    <xf numFmtId="0" fontId="180" fillId="51" borderId="0" applyNumberFormat="0" applyBorder="0" applyAlignment="0"/>
    <xf numFmtId="0" fontId="181" fillId="59" borderId="0"/>
    <xf numFmtId="0" fontId="182" fillId="0" borderId="55"/>
    <xf numFmtId="206" fontId="182" fillId="0" borderId="55"/>
    <xf numFmtId="206" fontId="182" fillId="0" borderId="55"/>
    <xf numFmtId="181" fontId="182" fillId="0" borderId="55"/>
    <xf numFmtId="206" fontId="182" fillId="0" borderId="55"/>
    <xf numFmtId="206" fontId="182" fillId="0" borderId="55"/>
    <xf numFmtId="207" fontId="182" fillId="0" borderId="55"/>
    <xf numFmtId="207" fontId="182" fillId="0" borderId="55"/>
    <xf numFmtId="206" fontId="182" fillId="0" borderId="55"/>
    <xf numFmtId="206" fontId="182" fillId="0" borderId="55"/>
    <xf numFmtId="0" fontId="182" fillId="0" borderId="55"/>
    <xf numFmtId="206" fontId="182" fillId="0" borderId="55"/>
    <xf numFmtId="206" fontId="182" fillId="0" borderId="55"/>
    <xf numFmtId="207" fontId="182" fillId="0" borderId="55"/>
    <xf numFmtId="206" fontId="182" fillId="0" borderId="55"/>
    <xf numFmtId="207" fontId="182" fillId="0" borderId="55"/>
    <xf numFmtId="207" fontId="182" fillId="0" borderId="55"/>
    <xf numFmtId="206" fontId="182" fillId="0" borderId="55"/>
    <xf numFmtId="0" fontId="73" fillId="0" borderId="0">
      <alignment horizontal="center"/>
    </xf>
    <xf numFmtId="206" fontId="73" fillId="0" borderId="0">
      <alignment horizontal="center"/>
    </xf>
    <xf numFmtId="206" fontId="73" fillId="0" borderId="0">
      <alignment horizontal="center"/>
    </xf>
    <xf numFmtId="181" fontId="73" fillId="0" borderId="0">
      <alignment horizontal="center"/>
    </xf>
    <xf numFmtId="206" fontId="73" fillId="0" borderId="0">
      <alignment horizontal="center"/>
    </xf>
    <xf numFmtId="207" fontId="73" fillId="0" borderId="0">
      <alignment horizontal="center"/>
    </xf>
    <xf numFmtId="207" fontId="73" fillId="0" borderId="0">
      <alignment horizontal="center"/>
    </xf>
    <xf numFmtId="206" fontId="73" fillId="0" borderId="0">
      <alignment horizontal="center"/>
    </xf>
    <xf numFmtId="0" fontId="73" fillId="0" borderId="0">
      <alignment horizontal="center"/>
    </xf>
    <xf numFmtId="206" fontId="73" fillId="0" borderId="0">
      <alignment horizontal="center"/>
    </xf>
    <xf numFmtId="207" fontId="73" fillId="0" borderId="0">
      <alignment horizontal="center"/>
    </xf>
    <xf numFmtId="206" fontId="73" fillId="0" borderId="0">
      <alignment horizontal="center"/>
    </xf>
    <xf numFmtId="207" fontId="73" fillId="0" borderId="0">
      <alignment horizontal="center"/>
    </xf>
    <xf numFmtId="207" fontId="73" fillId="0" borderId="0">
      <alignment horizontal="center"/>
    </xf>
    <xf numFmtId="40" fontId="2" fillId="0" borderId="0" applyBorder="0">
      <alignment horizontal="right"/>
    </xf>
    <xf numFmtId="40" fontId="2" fillId="0" borderId="0" applyBorder="0">
      <alignment horizontal="right"/>
    </xf>
    <xf numFmtId="40" fontId="183" fillId="0" borderId="0" applyBorder="0">
      <alignment horizontal="right"/>
    </xf>
    <xf numFmtId="37" fontId="44" fillId="0" borderId="26" applyNumberFormat="0"/>
    <xf numFmtId="206" fontId="73" fillId="0" borderId="0">
      <alignment horizontal="center"/>
    </xf>
    <xf numFmtId="37" fontId="44" fillId="0" borderId="26" applyNumberFormat="0"/>
    <xf numFmtId="40" fontId="2" fillId="0" borderId="0" applyBorder="0">
      <alignment horizontal="right"/>
    </xf>
    <xf numFmtId="41" fontId="3" fillId="57" borderId="0">
      <alignment horizontal="left"/>
    </xf>
    <xf numFmtId="0" fontId="73" fillId="0" borderId="0">
      <alignment horizontal="center"/>
    </xf>
    <xf numFmtId="37" fontId="44" fillId="0" borderId="26" applyNumberFormat="0"/>
    <xf numFmtId="0" fontId="184" fillId="0" borderId="56" applyNumberFormat="0" applyAlignment="0" applyProtection="0"/>
    <xf numFmtId="0" fontId="185" fillId="0" borderId="0" applyBorder="0" applyProtection="0">
      <alignment vertical="center"/>
    </xf>
    <xf numFmtId="0" fontId="185" fillId="0" borderId="1" applyBorder="0" applyProtection="0">
      <alignment horizontal="right" vertical="center"/>
    </xf>
    <xf numFmtId="0" fontId="185" fillId="0" borderId="1" applyBorder="0" applyProtection="0">
      <alignment horizontal="right" vertical="center"/>
    </xf>
    <xf numFmtId="0" fontId="186" fillId="110" borderId="0" applyBorder="0" applyProtection="0">
      <alignment horizontal="centerContinuous" vertical="center"/>
    </xf>
    <xf numFmtId="0" fontId="186" fillId="111" borderId="1" applyBorder="0" applyProtection="0">
      <alignment horizontal="centerContinuous" vertical="center"/>
    </xf>
    <xf numFmtId="0" fontId="186" fillId="111" borderId="1" applyBorder="0" applyProtection="0">
      <alignment horizontal="centerContinuous" vertical="center"/>
    </xf>
    <xf numFmtId="0" fontId="187" fillId="0" borderId="0"/>
    <xf numFmtId="0" fontId="146" fillId="0" borderId="0"/>
    <xf numFmtId="0" fontId="188" fillId="0" borderId="0">
      <alignment vertical="center"/>
    </xf>
    <xf numFmtId="206" fontId="188" fillId="0" borderId="0">
      <alignment vertical="center"/>
    </xf>
    <xf numFmtId="206" fontId="188" fillId="0" borderId="0">
      <alignment vertical="center"/>
    </xf>
    <xf numFmtId="181" fontId="188" fillId="0" borderId="0">
      <alignment vertical="center"/>
    </xf>
    <xf numFmtId="206" fontId="188" fillId="0" borderId="0">
      <alignment vertical="center"/>
    </xf>
    <xf numFmtId="206" fontId="188" fillId="0" borderId="0">
      <alignment vertical="center"/>
    </xf>
    <xf numFmtId="207" fontId="188" fillId="0" borderId="0">
      <alignment vertical="center"/>
    </xf>
    <xf numFmtId="207" fontId="188" fillId="0" borderId="0">
      <alignment vertical="center"/>
    </xf>
    <xf numFmtId="206" fontId="188" fillId="0" borderId="0">
      <alignment vertical="center"/>
    </xf>
    <xf numFmtId="206" fontId="188" fillId="0" borderId="0">
      <alignment vertical="center"/>
    </xf>
    <xf numFmtId="0" fontId="188" fillId="0" borderId="0">
      <alignment vertical="center"/>
    </xf>
    <xf numFmtId="206" fontId="188" fillId="0" borderId="0">
      <alignment vertical="center"/>
    </xf>
    <xf numFmtId="206" fontId="188" fillId="0" borderId="0">
      <alignment vertical="center"/>
    </xf>
    <xf numFmtId="207" fontId="188" fillId="0" borderId="0">
      <alignment vertical="center"/>
    </xf>
    <xf numFmtId="206" fontId="188" fillId="0" borderId="0">
      <alignment vertical="center"/>
    </xf>
    <xf numFmtId="207" fontId="188" fillId="0" borderId="0">
      <alignment vertical="center"/>
    </xf>
    <xf numFmtId="207" fontId="188" fillId="0" borderId="0">
      <alignment vertical="center"/>
    </xf>
    <xf numFmtId="0" fontId="189" fillId="0" borderId="0" applyFill="0" applyBorder="0" applyProtection="0">
      <alignment horizontal="left"/>
    </xf>
    <xf numFmtId="206" fontId="188" fillId="0" borderId="0">
      <alignment vertical="center"/>
    </xf>
    <xf numFmtId="0" fontId="106" fillId="0" borderId="57" applyFill="0" applyBorder="0" applyProtection="0">
      <alignment horizontal="left" vertical="top"/>
    </xf>
    <xf numFmtId="0" fontId="190" fillId="0" borderId="0">
      <alignment horizontal="centerContinuous"/>
    </xf>
    <xf numFmtId="49" fontId="2" fillId="0" borderId="0" applyFont="0" applyAlignment="0"/>
    <xf numFmtId="0" fontId="191" fillId="0" borderId="0"/>
    <xf numFmtId="49" fontId="2" fillId="0" borderId="0" applyFont="0" applyAlignment="0"/>
    <xf numFmtId="49" fontId="2" fillId="0" borderId="0" applyFont="0" applyAlignment="0"/>
    <xf numFmtId="49" fontId="2" fillId="0" borderId="0" applyFont="0" applyAlignment="0"/>
    <xf numFmtId="49" fontId="2" fillId="0" borderId="0" applyFont="0" applyAlignment="0"/>
    <xf numFmtId="49" fontId="2" fillId="0" borderId="0" applyFont="0" applyAlignment="0"/>
    <xf numFmtId="49" fontId="2" fillId="0" borderId="0" applyFont="0" applyAlignment="0"/>
    <xf numFmtId="49" fontId="73" fillId="0" borderId="0" applyFont="0" applyFill="0" applyBorder="0" applyAlignment="0" applyProtection="0"/>
    <xf numFmtId="49" fontId="2" fillId="0" borderId="0" applyFont="0" applyAlignment="0"/>
    <xf numFmtId="49" fontId="2" fillId="0" borderId="0" applyFont="0" applyAlignment="0"/>
    <xf numFmtId="49" fontId="2" fillId="0" borderId="0" applyFont="0" applyAlignment="0"/>
    <xf numFmtId="49" fontId="2" fillId="0" borderId="0" applyFont="0" applyAlignment="0"/>
    <xf numFmtId="0" fontId="192" fillId="0" borderId="0"/>
    <xf numFmtId="0" fontId="193" fillId="0" borderId="0"/>
    <xf numFmtId="49" fontId="73" fillId="0" borderId="0" applyFont="0" applyFill="0" applyBorder="0" applyAlignment="0" applyProtection="0"/>
    <xf numFmtId="0" fontId="57" fillId="0" borderId="0"/>
    <xf numFmtId="0" fontId="57" fillId="0" borderId="0"/>
    <xf numFmtId="49" fontId="2" fillId="0" borderId="0"/>
    <xf numFmtId="49" fontId="2" fillId="0" borderId="0"/>
    <xf numFmtId="49" fontId="2" fillId="0" borderId="0"/>
    <xf numFmtId="49" fontId="2" fillId="0" borderId="0"/>
    <xf numFmtId="49" fontId="2" fillId="0" borderId="0"/>
    <xf numFmtId="285" fontId="73" fillId="0" borderId="0" applyFont="0" applyFill="0" applyBorder="0" applyAlignment="0" applyProtection="0"/>
    <xf numFmtId="40" fontId="13" fillId="0" borderId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18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17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6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207" fontId="47" fillId="0" borderId="0" applyNumberFormat="0" applyFill="0" applyBorder="0" applyAlignment="0" applyProtection="0"/>
    <xf numFmtId="0" fontId="194" fillId="92" borderId="0">
      <alignment horizontal="right"/>
    </xf>
    <xf numFmtId="181" fontId="44" fillId="57" borderId="0">
      <alignment horizontal="left" wrapText="1"/>
    </xf>
    <xf numFmtId="181" fontId="49" fillId="0" borderId="0">
      <alignment horizontal="left" vertical="center"/>
    </xf>
    <xf numFmtId="0" fontId="195" fillId="0" borderId="0">
      <alignment horizontal="centerContinuous"/>
    </xf>
    <xf numFmtId="0" fontId="85" fillId="0" borderId="0">
      <alignment horizontal="centerContinuous"/>
    </xf>
    <xf numFmtId="286" fontId="196" fillId="0" borderId="0"/>
    <xf numFmtId="184" fontId="2" fillId="0" borderId="26" applyNumberFormat="0" applyFont="0" applyFill="0" applyAlignment="0"/>
    <xf numFmtId="200" fontId="44" fillId="0" borderId="3" applyFill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197" fillId="0" borderId="27" applyNumberFormat="0" applyFill="0" applyAlignment="0" applyProtection="0"/>
    <xf numFmtId="0" fontId="50" fillId="0" borderId="58" applyNumberFormat="0" applyFill="0" applyAlignment="0" applyProtection="0"/>
    <xf numFmtId="0" fontId="197" fillId="0" borderId="27" applyNumberFormat="0" applyFill="0" applyAlignment="0" applyProtection="0"/>
    <xf numFmtId="0" fontId="50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198" fillId="0" borderId="15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197" fillId="0" borderId="27" applyNumberFormat="0" applyFill="0" applyAlignment="0" applyProtection="0"/>
    <xf numFmtId="0" fontId="50" fillId="0" borderId="59" applyNumberFormat="0" applyFill="0" applyAlignment="0" applyProtection="0"/>
    <xf numFmtId="0" fontId="50" fillId="0" borderId="59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198" fillId="0" borderId="15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181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6" fontId="50" fillId="0" borderId="27" applyNumberFormat="0" applyFill="0" applyAlignment="0" applyProtection="0"/>
    <xf numFmtId="206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0" fontId="50" fillId="0" borderId="27" applyNumberFormat="0" applyFill="0" applyAlignment="0" applyProtection="0"/>
    <xf numFmtId="207" fontId="50" fillId="0" borderId="27" applyNumberFormat="0" applyFill="0" applyAlignment="0" applyProtection="0"/>
    <xf numFmtId="206" fontId="50" fillId="0" borderId="27" applyNumberFormat="0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287" fontId="190" fillId="0" borderId="2" applyFill="0" applyAlignment="0" applyProtection="0"/>
    <xf numFmtId="181" fontId="95" fillId="0" borderId="28"/>
    <xf numFmtId="0" fontId="22" fillId="0" borderId="28"/>
    <xf numFmtId="37" fontId="44" fillId="0" borderId="2" applyNumberFormat="0" applyFill="0"/>
    <xf numFmtId="0" fontId="47" fillId="0" borderId="0" applyNumberFormat="0" applyFill="0" applyBorder="0" applyAlignment="0" applyProtection="0"/>
    <xf numFmtId="0" fontId="26" fillId="0" borderId="18" applyNumberFormat="0" applyFill="0" applyAlignment="0" applyProtection="0"/>
    <xf numFmtId="0" fontId="27" fillId="0" borderId="19" applyNumberFormat="0" applyFill="0" applyAlignment="0" applyProtection="0"/>
    <xf numFmtId="0" fontId="28" fillId="0" borderId="20" applyNumberFormat="0" applyFill="0" applyAlignment="0" applyProtection="0"/>
    <xf numFmtId="0" fontId="2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99" fillId="0" borderId="0">
      <alignment horizontal="fill"/>
    </xf>
    <xf numFmtId="37" fontId="68" fillId="55" borderId="0" applyNumberFormat="0" applyBorder="0" applyAlignment="0" applyProtection="0"/>
    <xf numFmtId="37" fontId="68" fillId="0" borderId="0"/>
    <xf numFmtId="37" fontId="68" fillId="80" borderId="0" applyNumberFormat="0" applyBorder="0" applyAlignment="0" applyProtection="0"/>
    <xf numFmtId="3" fontId="200" fillId="0" borderId="41" applyProtection="0"/>
    <xf numFmtId="4" fontId="201" fillId="0" borderId="0">
      <protection locked="0"/>
    </xf>
    <xf numFmtId="0" fontId="2" fillId="0" borderId="0">
      <alignment vertical="top"/>
    </xf>
    <xf numFmtId="0" fontId="2" fillId="0" borderId="0">
      <alignment vertical="top"/>
    </xf>
    <xf numFmtId="275" fontId="202" fillId="0" borderId="0" applyFont="0" applyFill="0" applyBorder="0" applyAlignment="0" applyProtection="0"/>
    <xf numFmtId="288" fontId="108" fillId="0" borderId="0" applyFont="0" applyFill="0" applyBorder="0" applyAlignment="0" applyProtection="0"/>
    <xf numFmtId="289" fontId="108" fillId="0" borderId="0" applyFont="0" applyFill="0" applyBorder="0" applyAlignment="0" applyProtection="0"/>
    <xf numFmtId="290" fontId="108" fillId="0" borderId="0" applyFont="0" applyFill="0" applyBorder="0" applyAlignment="0" applyProtection="0"/>
    <xf numFmtId="0" fontId="61" fillId="111" borderId="60"/>
    <xf numFmtId="0" fontId="61" fillId="111" borderId="60"/>
    <xf numFmtId="206" fontId="61" fillId="111" borderId="60"/>
    <xf numFmtId="206" fontId="61" fillId="111" borderId="60"/>
    <xf numFmtId="181" fontId="61" fillId="111" borderId="60"/>
    <xf numFmtId="206" fontId="61" fillId="111" borderId="60"/>
    <xf numFmtId="207" fontId="61" fillId="111" borderId="60"/>
    <xf numFmtId="207" fontId="61" fillId="111" borderId="60"/>
    <xf numFmtId="206" fontId="61" fillId="111" borderId="60"/>
    <xf numFmtId="206" fontId="61" fillId="111" borderId="60"/>
    <xf numFmtId="0" fontId="61" fillId="111" borderId="60"/>
    <xf numFmtId="206" fontId="61" fillId="111" borderId="60"/>
    <xf numFmtId="207" fontId="61" fillId="111" borderId="60"/>
    <xf numFmtId="207" fontId="61" fillId="111" borderId="60"/>
    <xf numFmtId="206" fontId="61" fillId="111" borderId="60"/>
    <xf numFmtId="206" fontId="61" fillId="111" borderId="60"/>
    <xf numFmtId="181" fontId="61" fillId="111" borderId="60"/>
    <xf numFmtId="206" fontId="61" fillId="111" borderId="60"/>
    <xf numFmtId="206" fontId="61" fillId="111" borderId="60"/>
    <xf numFmtId="207" fontId="61" fillId="111" borderId="60"/>
    <xf numFmtId="207" fontId="61" fillId="111" borderId="60"/>
    <xf numFmtId="206" fontId="61" fillId="111" borderId="60"/>
    <xf numFmtId="206" fontId="61" fillId="111" borderId="60"/>
    <xf numFmtId="0" fontId="61" fillId="111" borderId="60"/>
    <xf numFmtId="206" fontId="61" fillId="111" borderId="60"/>
    <xf numFmtId="207" fontId="61" fillId="111" borderId="60"/>
    <xf numFmtId="206" fontId="61" fillId="111" borderId="60"/>
    <xf numFmtId="207" fontId="61" fillId="111" borderId="60"/>
    <xf numFmtId="207" fontId="61" fillId="111" borderId="60"/>
    <xf numFmtId="206" fontId="61" fillId="111" borderId="60"/>
    <xf numFmtId="0" fontId="35" fillId="0" borderId="22" applyNumberFormat="0" applyFill="0" applyAlignment="0" applyProtection="0"/>
    <xf numFmtId="291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2" fillId="0" borderId="0" applyFont="0" applyFill="0" applyBorder="0">
      <alignment horizontal="right" vertical="center" wrapText="1"/>
    </xf>
    <xf numFmtId="0" fontId="2" fillId="0" borderId="0" applyFont="0" applyFill="0" applyBorder="0">
      <alignment horizontal="right" vertical="center" wrapText="1"/>
    </xf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181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181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181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181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181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181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6" fontId="51" fillId="0" borderId="0" applyNumberFormat="0" applyFill="0" applyBorder="0" applyAlignment="0" applyProtection="0"/>
    <xf numFmtId="207" fontId="51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69">
    <xf numFmtId="0" fontId="0" fillId="0" borderId="0" xfId="0"/>
    <xf numFmtId="0" fontId="0" fillId="0" borderId="0" xfId="0" applyAlignment="1">
      <alignment horizontal="right"/>
    </xf>
    <xf numFmtId="5" fontId="0" fillId="0" borderId="0" xfId="0" applyNumberFormat="1"/>
    <xf numFmtId="0" fontId="0" fillId="0" borderId="0" xfId="0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0" xfId="0" applyAlignment="1">
      <alignment horizontal="center"/>
    </xf>
    <xf numFmtId="0" fontId="0" fillId="0" borderId="3" xfId="0" applyBorder="1" applyAlignment="1">
      <alignment horizontal="center"/>
    </xf>
    <xf numFmtId="5" fontId="0" fillId="0" borderId="2" xfId="0" applyNumberFormat="1" applyBorder="1"/>
    <xf numFmtId="5" fontId="0" fillId="0" borderId="3" xfId="0" applyNumberFormat="1" applyBorder="1"/>
    <xf numFmtId="5" fontId="0" fillId="0" borderId="4" xfId="0" applyNumberFormat="1" applyBorder="1"/>
    <xf numFmtId="0" fontId="0" fillId="0" borderId="1" xfId="0" applyBorder="1" applyAlignment="1">
      <alignment horizontal="centerContinuous" wrapText="1"/>
    </xf>
    <xf numFmtId="0" fontId="4" fillId="0" borderId="0" xfId="0" applyFont="1"/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horizontal="center"/>
    </xf>
    <xf numFmtId="0" fontId="0" fillId="0" borderId="1" xfId="0" applyBorder="1"/>
    <xf numFmtId="164" fontId="0" fillId="0" borderId="0" xfId="1" applyNumberFormat="1" applyFont="1" applyAlignment="1">
      <alignment horizontal="left"/>
    </xf>
    <xf numFmtId="165" fontId="0" fillId="0" borderId="0" xfId="0" applyNumberFormat="1" applyAlignment="1">
      <alignment horizontal="centerContinuous"/>
    </xf>
    <xf numFmtId="0" fontId="0" fillId="0" borderId="3" xfId="0" applyBorder="1" applyAlignment="1">
      <alignment horizontal="centerContinuous"/>
    </xf>
    <xf numFmtId="0" fontId="0" fillId="0" borderId="6" xfId="0" applyBorder="1" applyAlignment="1">
      <alignment horizontal="centerContinuous"/>
    </xf>
    <xf numFmtId="10" fontId="0" fillId="0" borderId="0" xfId="1" applyNumberFormat="1" applyFont="1"/>
    <xf numFmtId="7" fontId="0" fillId="0" borderId="0" xfId="0" applyNumberFormat="1"/>
    <xf numFmtId="10" fontId="0" fillId="0" borderId="0" xfId="1" applyNumberFormat="1" applyFont="1" applyBorder="1"/>
    <xf numFmtId="5" fontId="0" fillId="0" borderId="1" xfId="0" applyNumberFormat="1" applyBorder="1"/>
    <xf numFmtId="0" fontId="6" fillId="0" borderId="0" xfId="7" applyFont="1"/>
    <xf numFmtId="0" fontId="6" fillId="0" borderId="0" xfId="7" quotePrefix="1" applyFont="1"/>
    <xf numFmtId="10" fontId="0" fillId="0" borderId="0" xfId="0" applyNumberFormat="1"/>
    <xf numFmtId="0" fontId="6" fillId="0" borderId="0" xfId="7" applyFont="1" applyAlignment="1">
      <alignment horizontal="left" indent="2"/>
    </xf>
    <xf numFmtId="0" fontId="8" fillId="0" borderId="5" xfId="0" applyFont="1" applyBorder="1" applyAlignment="1">
      <alignment horizontal="centerContinuous"/>
    </xf>
    <xf numFmtId="10" fontId="0" fillId="0" borderId="0" xfId="1" applyNumberFormat="1" applyFont="1" applyAlignment="1">
      <alignment horizontal="left"/>
    </xf>
    <xf numFmtId="9" fontId="9" fillId="0" borderId="0" xfId="1" applyFont="1"/>
    <xf numFmtId="166" fontId="0" fillId="0" borderId="0" xfId="0" applyNumberFormat="1" applyAlignment="1">
      <alignment horizontal="center"/>
    </xf>
    <xf numFmtId="0" fontId="0" fillId="0" borderId="0" xfId="0" applyAlignment="1">
      <alignment horizontal="right" indent="2"/>
    </xf>
    <xf numFmtId="167" fontId="6" fillId="0" borderId="0" xfId="8" applyNumberFormat="1" applyFont="1" applyAlignment="1">
      <alignment horizontal="center"/>
    </xf>
    <xf numFmtId="0" fontId="6" fillId="0" borderId="0" xfId="9" applyFont="1"/>
    <xf numFmtId="0" fontId="6" fillId="0" borderId="0" xfId="9" applyFont="1" applyAlignment="1">
      <alignment horizontal="right"/>
    </xf>
    <xf numFmtId="0" fontId="6" fillId="0" borderId="0" xfId="9" quotePrefix="1" applyFont="1" applyAlignment="1">
      <alignment horizontal="center"/>
    </xf>
    <xf numFmtId="0" fontId="6" fillId="0" borderId="0" xfId="9" applyFont="1" applyAlignment="1">
      <alignment horizontal="center"/>
    </xf>
    <xf numFmtId="0" fontId="12" fillId="0" borderId="0" xfId="9" applyFont="1"/>
    <xf numFmtId="37" fontId="6" fillId="0" borderId="0" xfId="8" quotePrefix="1" applyNumberFormat="1" applyFont="1" applyAlignment="1">
      <alignment horizontal="center"/>
    </xf>
    <xf numFmtId="5" fontId="6" fillId="0" borderId="0" xfId="9" applyNumberFormat="1" applyFont="1"/>
    <xf numFmtId="44" fontId="6" fillId="0" borderId="0" xfId="9" applyNumberFormat="1" applyFont="1"/>
    <xf numFmtId="5" fontId="6" fillId="0" borderId="0" xfId="9" quotePrefix="1" applyNumberFormat="1" applyFont="1"/>
    <xf numFmtId="5" fontId="6" fillId="0" borderId="1" xfId="9" applyNumberFormat="1" applyFont="1" applyBorder="1"/>
    <xf numFmtId="0" fontId="6" fillId="0" borderId="0" xfId="10" quotePrefix="1" applyFont="1"/>
    <xf numFmtId="5" fontId="6" fillId="0" borderId="3" xfId="9" applyNumberFormat="1" applyFont="1" applyBorder="1"/>
    <xf numFmtId="0" fontId="13" fillId="0" borderId="0" xfId="9" applyFont="1"/>
    <xf numFmtId="5" fontId="13" fillId="0" borderId="0" xfId="9" applyNumberFormat="1" applyFont="1"/>
    <xf numFmtId="37" fontId="13" fillId="0" borderId="0" xfId="9" applyNumberFormat="1" applyFont="1"/>
    <xf numFmtId="39" fontId="6" fillId="0" borderId="0" xfId="9" applyNumberFormat="1" applyFont="1"/>
    <xf numFmtId="37" fontId="6" fillId="0" borderId="0" xfId="9" applyNumberFormat="1" applyFont="1"/>
    <xf numFmtId="5" fontId="13" fillId="0" borderId="3" xfId="9" applyNumberFormat="1" applyFont="1" applyBorder="1"/>
    <xf numFmtId="39" fontId="13" fillId="0" borderId="0" xfId="9" applyNumberFormat="1" applyFont="1"/>
    <xf numFmtId="37" fontId="6" fillId="0" borderId="0" xfId="9" applyNumberFormat="1" applyFont="1" applyAlignment="1">
      <alignment horizontal="center"/>
    </xf>
    <xf numFmtId="43" fontId="6" fillId="0" borderId="0" xfId="9" applyNumberFormat="1" applyFont="1"/>
    <xf numFmtId="37" fontId="6" fillId="0" borderId="0" xfId="8" applyNumberFormat="1" applyFont="1" applyAlignment="1">
      <alignment horizontal="center"/>
    </xf>
    <xf numFmtId="0" fontId="6" fillId="0" borderId="0" xfId="9" quotePrefix="1" applyFont="1"/>
    <xf numFmtId="43" fontId="6" fillId="0" borderId="0" xfId="8" applyFont="1"/>
    <xf numFmtId="37" fontId="6" fillId="0" borderId="0" xfId="9" applyNumberFormat="1" applyFont="1" applyAlignment="1">
      <alignment horizontal="right"/>
    </xf>
    <xf numFmtId="5" fontId="6" fillId="0" borderId="0" xfId="9" applyNumberFormat="1" applyFont="1" applyAlignment="1">
      <alignment horizontal="right"/>
    </xf>
    <xf numFmtId="5" fontId="13" fillId="0" borderId="1" xfId="9" applyNumberFormat="1" applyFont="1" applyBorder="1"/>
    <xf numFmtId="39" fontId="6" fillId="0" borderId="1" xfId="9" applyNumberFormat="1" applyFont="1" applyBorder="1" applyAlignment="1">
      <alignment horizontal="center"/>
    </xf>
    <xf numFmtId="7" fontId="6" fillId="0" borderId="0" xfId="9" applyNumberFormat="1" applyFont="1"/>
    <xf numFmtId="165" fontId="0" fillId="0" borderId="0" xfId="0" applyNumberFormat="1" applyAlignment="1">
      <alignment horizontal="center"/>
    </xf>
    <xf numFmtId="167" fontId="0" fillId="0" borderId="0" xfId="65302" applyNumberFormat="1" applyFont="1"/>
    <xf numFmtId="0" fontId="6" fillId="0" borderId="1" xfId="9" applyFont="1" applyBorder="1" applyAlignment="1">
      <alignment horizontal="center" wrapText="1"/>
    </xf>
    <xf numFmtId="0" fontId="6" fillId="0" borderId="0" xfId="10" applyFont="1"/>
    <xf numFmtId="165" fontId="0" fillId="0" borderId="0" xfId="0" applyNumberFormat="1" applyAlignment="1">
      <alignment horizontal="center"/>
    </xf>
    <xf numFmtId="167" fontId="6" fillId="0" borderId="0" xfId="8" applyNumberFormat="1" applyFont="1" applyAlignment="1">
      <alignment horizontal="center"/>
    </xf>
    <xf numFmtId="0" fontId="0" fillId="0" borderId="0" xfId="0" applyAlignment="1">
      <alignment horizontal="center"/>
    </xf>
  </cellXfs>
  <cellStyles count="65303">
    <cellStyle name=" 1" xfId="241" xr:uid="{00000000-0005-0000-0000-000000000000}"/>
    <cellStyle name=" Writer Import]_x000d__x000a_Display Dialog=No_x000d__x000a__x000d__x000a_[Horizontal Arrange]_x000d__x000a_Dimensions Interlocking=Yes_x000d__x000a_Sum Hierarchy=Yes_x000d__x000a_Generate" xfId="242" xr:uid="{00000000-0005-0000-0000-000001000000}"/>
    <cellStyle name="_x000d__x000a_JournalTemplate=C:\COMFO\CTALK\JOURSTD.TPL_x000d__x000a_LbStateAddress=3 3 0 251 1 89 2 311_x000d__x000a_LbStateJou" xfId="243" xr:uid="{00000000-0005-0000-0000-000002000000}"/>
    <cellStyle name="$" xfId="244" xr:uid="{00000000-0005-0000-0000-000003000000}"/>
    <cellStyle name="$/MWh" xfId="245" xr:uid="{00000000-0005-0000-0000-000004000000}"/>
    <cellStyle name="$/MWh 2" xfId="246" xr:uid="{00000000-0005-0000-0000-000005000000}"/>
    <cellStyle name="$/MWh 3" xfId="247" xr:uid="{00000000-0005-0000-0000-000006000000}"/>
    <cellStyle name="$/MWh 4" xfId="248" xr:uid="{00000000-0005-0000-0000-000007000000}"/>
    <cellStyle name="$/MWh 5" xfId="249" xr:uid="{00000000-0005-0000-0000-000008000000}"/>
    <cellStyle name="$/MWh 6" xfId="250" xr:uid="{00000000-0005-0000-0000-000009000000}"/>
    <cellStyle name="$/MWh 7" xfId="251" xr:uid="{00000000-0005-0000-0000-00000A000000}"/>
    <cellStyle name="$_0decimals" xfId="252" xr:uid="{00000000-0005-0000-0000-00000B000000}"/>
    <cellStyle name="$_DCF Shell 2" xfId="253" xr:uid="{00000000-0005-0000-0000-00000C000000}"/>
    <cellStyle name="$_Model_Sep_2_02" xfId="254" xr:uid="{00000000-0005-0000-0000-00000D000000}"/>
    <cellStyle name="$_Pipeline Model v1 (09_09_02) v3" xfId="255" xr:uid="{00000000-0005-0000-0000-00000E000000}"/>
    <cellStyle name="$1000s (0)" xfId="256" xr:uid="{00000000-0005-0000-0000-00000F000000}"/>
    <cellStyle name="%" xfId="257" xr:uid="{00000000-0005-0000-0000-000010000000}"/>
    <cellStyle name="% 2" xfId="258" xr:uid="{00000000-0005-0000-0000-000011000000}"/>
    <cellStyle name="% 50" xfId="259" xr:uid="{00000000-0005-0000-0000-000012000000}"/>
    <cellStyle name="% 50 2" xfId="260" xr:uid="{00000000-0005-0000-0000-000013000000}"/>
    <cellStyle name="% 51" xfId="261" xr:uid="{00000000-0005-0000-0000-000014000000}"/>
    <cellStyle name="% 51 2" xfId="262" xr:uid="{00000000-0005-0000-0000-000015000000}"/>
    <cellStyle name="%_2012-June-accruals - Update" xfId="263" xr:uid="{00000000-0005-0000-0000-000016000000}"/>
    <cellStyle name="%_Applications by LOB Distribution" xfId="264" xr:uid="{00000000-0005-0000-0000-000017000000}"/>
    <cellStyle name="%_Applications by LOB FSSC&amp;C" xfId="265" xr:uid="{00000000-0005-0000-0000-000018000000}"/>
    <cellStyle name="%_Applications by LOB NRB Data" xfId="266" xr:uid="{00000000-0005-0000-0000-000019000000}"/>
    <cellStyle name="%_Applications by LOB Transmission" xfId="267" xr:uid="{00000000-0005-0000-0000-00001A000000}"/>
    <cellStyle name="%_Applications by LOB US Data" xfId="268" xr:uid="{00000000-0005-0000-0000-00001B000000}"/>
    <cellStyle name="%_ISUS_CE_NGUS_SDC AM AD_Acc_0730" xfId="269" xr:uid="{00000000-0005-0000-0000-00001C000000}"/>
    <cellStyle name="%_ISUS_CE_NGUS_SDC AM AD_Acc_0730 2" xfId="270" xr:uid="{00000000-0005-0000-0000-00001D000000}"/>
    <cellStyle name="%_ISUS_CE_NGUS_VM Accr2_AC _073013" xfId="271" xr:uid="{00000000-0005-0000-0000-00001E000000}"/>
    <cellStyle name="%_Revised_pricing_template v3 1 for BAFO (IBM) Dec 2, 2010 Revision Submission_Working1_Consol" xfId="272" xr:uid="{00000000-0005-0000-0000-00001F000000}"/>
    <cellStyle name="%_Revised_pricing_template v3 1_Final (cleaned)" xfId="273" xr:uid="{00000000-0005-0000-0000-000020000000}"/>
    <cellStyle name="%_Sheet2" xfId="274" xr:uid="{00000000-0005-0000-0000-000021000000}"/>
    <cellStyle name="/dth" xfId="275" xr:uid="{00000000-0005-0000-0000-000022000000}"/>
    <cellStyle name="?? [0]_VERA" xfId="276" xr:uid="{00000000-0005-0000-0000-000023000000}"/>
    <cellStyle name="?????_VERA" xfId="277" xr:uid="{00000000-0005-0000-0000-000024000000}"/>
    <cellStyle name="??_Sheet1" xfId="278" xr:uid="{00000000-0005-0000-0000-000025000000}"/>
    <cellStyle name="_~2891280" xfId="279" xr:uid="{00000000-0005-0000-0000-000026000000}"/>
    <cellStyle name="_~4153463" xfId="280" xr:uid="{00000000-0005-0000-0000-000027000000}"/>
    <cellStyle name="_0decimals" xfId="281" xr:uid="{00000000-0005-0000-0000-000028000000}"/>
    <cellStyle name="_2009 FP SO Account Target ING Template_073109" xfId="282" xr:uid="{00000000-0005-0000-0000-000029000000}"/>
    <cellStyle name="_2010-2011 Serv Del Opsv" xfId="283" xr:uid="{00000000-0005-0000-0000-00002A000000}"/>
    <cellStyle name="_Allianz Pricing Model v13  052707backup a" xfId="284" xr:uid="{00000000-0005-0000-0000-00002B000000}"/>
    <cellStyle name="_Allianz Pricing Model v9  032207" xfId="285" xr:uid="{00000000-0005-0000-0000-00002C000000}"/>
    <cellStyle name="_Attachment 4-Av2 SunTrust Pricing Forms 2007-12-18" xfId="286" xr:uid="{00000000-0005-0000-0000-00002D000000}"/>
    <cellStyle name="_Attachment WRR-1S" xfId="287" xr:uid="{00000000-0005-0000-0000-00002E000000}"/>
    <cellStyle name="_AZOAC Target Price and cost v12  040907" xfId="288" xr:uid="{00000000-0005-0000-0000-00002F000000}"/>
    <cellStyle name="_Book1" xfId="289" xr:uid="{00000000-0005-0000-0000-000030000000}"/>
    <cellStyle name="_Book2" xfId="290" xr:uid="{00000000-0005-0000-0000-000031000000}"/>
    <cellStyle name="_Book2_1" xfId="291" xr:uid="{00000000-0005-0000-0000-000032000000}"/>
    <cellStyle name="_Book3" xfId="292" xr:uid="{00000000-0005-0000-0000-000033000000}"/>
    <cellStyle name="_Book3 2" xfId="293" xr:uid="{00000000-0005-0000-0000-000034000000}"/>
    <cellStyle name="_Capital Plan - IS UK" xfId="294" xr:uid="{00000000-0005-0000-0000-000035000000}"/>
    <cellStyle name="_Capital Plan - IS UK_ISUS_CE_NGUS_VM Accr2_AC _073013" xfId="295" xr:uid="{00000000-0005-0000-0000-000036000000}"/>
    <cellStyle name="_Capital Plan - IS UK_Sheet1" xfId="296" xr:uid="{00000000-0005-0000-0000-000037000000}"/>
    <cellStyle name="_Capital Plan - IS UK_Sheet1_ISUS_CE_NGUS_VM Accr2_AC _073013" xfId="297" xr:uid="{00000000-0005-0000-0000-000038000000}"/>
    <cellStyle name="_Checks" xfId="298" xr:uid="{00000000-0005-0000-0000-000039000000}"/>
    <cellStyle name="_Checks 2" xfId="299" xr:uid="{00000000-0005-0000-0000-00003A000000}"/>
    <cellStyle name="_Comma" xfId="300" xr:uid="{00000000-0005-0000-0000-00003B000000}"/>
    <cellStyle name="_Comma 2" xfId="301" xr:uid="{00000000-0005-0000-0000-00003C000000}"/>
    <cellStyle name="_Comma_CSC" xfId="302" xr:uid="{00000000-0005-0000-0000-00003D000000}"/>
    <cellStyle name="_Comma_merger_plans_modified_9_3_1999" xfId="303" xr:uid="{00000000-0005-0000-0000-00003E000000}"/>
    <cellStyle name="_Comma_merger_plans_modified_9_3_1999 2" xfId="304" xr:uid="{00000000-0005-0000-0000-00003F000000}"/>
    <cellStyle name="_Contracts with codes" xfId="305" xr:uid="{00000000-0005-0000-0000-000040000000}"/>
    <cellStyle name="_Copy of ING BAFO Pricing Proposal 12-18-08" xfId="306" xr:uid="{00000000-0005-0000-0000-000041000000}"/>
    <cellStyle name="_Currency" xfId="307" xr:uid="{00000000-0005-0000-0000-000042000000}"/>
    <cellStyle name="_Currency 2" xfId="308" xr:uid="{00000000-0005-0000-0000-000043000000}"/>
    <cellStyle name="_Currency_CSC" xfId="309" xr:uid="{00000000-0005-0000-0000-000044000000}"/>
    <cellStyle name="_Currency_merger_plans_modified_9_3_1999" xfId="310" xr:uid="{00000000-0005-0000-0000-000045000000}"/>
    <cellStyle name="_Currency_Model_Sep_2_02" xfId="311" xr:uid="{00000000-0005-0000-0000-000046000000}"/>
    <cellStyle name="_Currency_Model_Sep_2_02 2" xfId="312" xr:uid="{00000000-0005-0000-0000-000047000000}"/>
    <cellStyle name="_Currency_Pipeline Model v1 (09_09_02) v3" xfId="313" xr:uid="{00000000-0005-0000-0000-000048000000}"/>
    <cellStyle name="_CurrencySpace" xfId="314" xr:uid="{00000000-0005-0000-0000-000049000000}"/>
    <cellStyle name="_CurrencySpace 2" xfId="315" xr:uid="{00000000-0005-0000-0000-00004A000000}"/>
    <cellStyle name="_CurrencySpace_CSC" xfId="316" xr:uid="{00000000-0005-0000-0000-00004B000000}"/>
    <cellStyle name="_CurrencySpace_merger_plans_modified_9_3_1999" xfId="317" xr:uid="{00000000-0005-0000-0000-00004C000000}"/>
    <cellStyle name="_CurrencySpace_merger_plans_modified_9_3_1999 2" xfId="318" xr:uid="{00000000-0005-0000-0000-00004D000000}"/>
    <cellStyle name="_DRAFT LIST WORK ASSIGNMENTS TO TAM 052209" xfId="319" xr:uid="{00000000-0005-0000-0000-00004E000000}"/>
    <cellStyle name="_DRAFT LIST WORK ASSIGNMENTS TO TAM 052209 2" xfId="320" xr:uid="{00000000-0005-0000-0000-00004F000000}"/>
    <cellStyle name="_Feb11" xfId="321" xr:uid="{00000000-0005-0000-0000-000050000000}"/>
    <cellStyle name="_Forecase Spend - US and UK " xfId="322" xr:uid="{00000000-0005-0000-0000-000051000000}"/>
    <cellStyle name="_FY 2012_13-2016_17  5 year plan rev 0 20110930" xfId="323" xr:uid="{00000000-0005-0000-0000-000052000000}"/>
    <cellStyle name="_FY 2012_13-2016_17  5 year plan rev 0 20110930 2" xfId="324" xr:uid="{00000000-0005-0000-0000-000053000000}"/>
    <cellStyle name="_FY11 Budget vs. COS (Revised 11-04-10)" xfId="325" xr:uid="{00000000-0005-0000-0000-000054000000}"/>
    <cellStyle name="_FY11 Budget vs. COS (Revised 11-04-10) 2" xfId="326" xr:uid="{00000000-0005-0000-0000-000055000000}"/>
    <cellStyle name="_FY13-FY17 Net Margin_MassNantucket Electricv6" xfId="327" xr:uid="{00000000-0005-0000-0000-000056000000}"/>
    <cellStyle name="_ING Financial Analysis 082808" xfId="328" xr:uid="{00000000-0005-0000-0000-000057000000}"/>
    <cellStyle name="_ING Financial Analysis 2010 start v82_Working (111609)" xfId="329" xr:uid="{00000000-0005-0000-0000-000058000000}"/>
    <cellStyle name="_ING Financial Analysis v25  071109" xfId="330" xr:uid="{00000000-0005-0000-0000-000059000000}"/>
    <cellStyle name="_Intercon Summary FY13-FY17" xfId="331" xr:uid="{00000000-0005-0000-0000-00005A000000}"/>
    <cellStyle name="_Interconnector Actual vs Budget  0411" xfId="332" xr:uid="{00000000-0005-0000-0000-00005B000000}"/>
    <cellStyle name="_Invoice for WB0GL_29-Jul-11_PM_Claim_US (N) Ver.02" xfId="333" xr:uid="{00000000-0005-0000-0000-00005C000000}"/>
    <cellStyle name="_Jan Act" xfId="334" xr:uid="{00000000-0005-0000-0000-00005D000000}"/>
    <cellStyle name="_July 15 to August 28 bridges V1" xfId="335" xr:uid="{00000000-0005-0000-0000-00005E000000}"/>
    <cellStyle name="_Keyspan Mar Forecast" xfId="336" xr:uid="{00000000-0005-0000-0000-00005F000000}"/>
    <cellStyle name="_Kyobo Solution Detail Option 3 Version 10.0" xfId="337" xr:uid="{00000000-0005-0000-0000-000060000000}"/>
    <cellStyle name="_Mass Returns Trace" xfId="338" xr:uid="{00000000-0005-0000-0000-000061000000}"/>
    <cellStyle name="_Mass Returns Trace 2" xfId="339" xr:uid="{00000000-0005-0000-0000-000062000000}"/>
    <cellStyle name="_MECO ROE CY10 vs CY11 summary only" xfId="340" xr:uid="{00000000-0005-0000-0000-000063000000}"/>
    <cellStyle name="_MECO ROE CY10 vs CY11 summary only 2" xfId="341" xr:uid="{00000000-0005-0000-0000-000064000000}"/>
    <cellStyle name="_Multiple" xfId="342" xr:uid="{00000000-0005-0000-0000-000065000000}"/>
    <cellStyle name="_Multiple 2" xfId="343" xr:uid="{00000000-0005-0000-0000-000066000000}"/>
    <cellStyle name="_Multiple_CSC" xfId="344" xr:uid="{00000000-0005-0000-0000-000067000000}"/>
    <cellStyle name="_Multiple_merger_plans_modified_9_3_1999" xfId="345" xr:uid="{00000000-0005-0000-0000-000068000000}"/>
    <cellStyle name="_Multiple_Model_Sep_2_02" xfId="346" xr:uid="{00000000-0005-0000-0000-000069000000}"/>
    <cellStyle name="_Multiple_Model_Sep_2_02 2" xfId="347" xr:uid="{00000000-0005-0000-0000-00006A000000}"/>
    <cellStyle name="_Multiple_Pipeline Model v1 (09_09_02) v3" xfId="348" xr:uid="{00000000-0005-0000-0000-00006B000000}"/>
    <cellStyle name="_MultipleSpace" xfId="349" xr:uid="{00000000-0005-0000-0000-00006C000000}"/>
    <cellStyle name="_MultipleSpace 2" xfId="350" xr:uid="{00000000-0005-0000-0000-00006D000000}"/>
    <cellStyle name="_MultipleSpace_CSC" xfId="351" xr:uid="{00000000-0005-0000-0000-00006E000000}"/>
    <cellStyle name="_MultipleSpace_merger_plans_modified_9_3_1999" xfId="352" xr:uid="{00000000-0005-0000-0000-00006F000000}"/>
    <cellStyle name="_MultipleSpace_Model_Sep_2_02" xfId="353" xr:uid="{00000000-0005-0000-0000-000070000000}"/>
    <cellStyle name="_MultipleSpace_Model_Sep_2_02 2" xfId="354" xr:uid="{00000000-0005-0000-0000-000071000000}"/>
    <cellStyle name="_MultipleSpace_Pipeline Model v1 (09_09_02) v3" xfId="355" xr:uid="{00000000-0005-0000-0000-000072000000}"/>
    <cellStyle name="_Narragansett Electric FY13-FY17 Business Plan in detail (updated 14)" xfId="356" xr:uid="{00000000-0005-0000-0000-000073000000}"/>
    <cellStyle name="_Narragansett Electric ROE FY13-FY17 Draft 1007" xfId="357" xr:uid="{00000000-0005-0000-0000-000074000000}"/>
    <cellStyle name="_Narragansett Electric TKREPORT FY12 _New Org" xfId="358" xr:uid="{00000000-0005-0000-0000-000075000000}"/>
    <cellStyle name="_Narragansett Electric TKREPORT FY12 _New Org 2" xfId="359" xr:uid="{00000000-0005-0000-0000-000076000000}"/>
    <cellStyle name="_Narragansett Gas ROE FY13-FY17" xfId="360" xr:uid="{00000000-0005-0000-0000-000077000000}"/>
    <cellStyle name="_NE Electric Dist Margin - March - 05.01.12 (After PSA3)" xfId="361" xr:uid="{00000000-0005-0000-0000-000078000000}"/>
    <cellStyle name="_NECO Retrieves 2009-10" xfId="362" xr:uid="{00000000-0005-0000-0000-000079000000}"/>
    <cellStyle name="_NetApp Solution-Draft3" xfId="363" xr:uid="{00000000-0005-0000-0000-00007A000000}"/>
    <cellStyle name="_Nortel Custom Assumptions v5 030108" xfId="364" xr:uid="{00000000-0005-0000-0000-00007B000000}"/>
    <cellStyle name="_November 11 Net Margin_NE  FERC" xfId="365" xr:uid="{00000000-0005-0000-0000-00007C000000}"/>
    <cellStyle name="_November 11 Net Margin_NE  FERC 2" xfId="366" xr:uid="{00000000-0005-0000-0000-00007D000000}"/>
    <cellStyle name="_NY and NE Forecast Detail Reports" xfId="367" xr:uid="{00000000-0005-0000-0000-00007E000000}"/>
    <cellStyle name="_NY Forecast with Dec Changes" xfId="368" xr:uid="{00000000-0005-0000-0000-00007F000000}"/>
    <cellStyle name="_NY Forecast with Dec Changes 2" xfId="369" xr:uid="{00000000-0005-0000-0000-000080000000}"/>
    <cellStyle name="_NY NE Detail JAN TRAC WP Extract 012709" xfId="370" xr:uid="{00000000-0005-0000-0000-000081000000}"/>
    <cellStyle name="_NY Proposed Placeholders" xfId="371" xr:uid="{00000000-0005-0000-0000-000082000000}"/>
    <cellStyle name="_NY Proposed Placeholders 2" xfId="372" xr:uid="{00000000-0005-0000-0000-000083000000}"/>
    <cellStyle name="_NY TD Margin Analysis_May 2011" xfId="373" xr:uid="{00000000-0005-0000-0000-000084000000}"/>
    <cellStyle name="_October 11 Net Margin_NE  FERC without DSM (3)" xfId="374" xr:uid="{00000000-0005-0000-0000-000085000000}"/>
    <cellStyle name="_October 11 Net Margin_NE  FERC without DSM (3) 2" xfId="375" xr:uid="{00000000-0005-0000-0000-000086000000}"/>
    <cellStyle name="_Percent" xfId="376" xr:uid="{00000000-0005-0000-0000-000087000000}"/>
    <cellStyle name="_Percent 2" xfId="377" xr:uid="{00000000-0005-0000-0000-000088000000}"/>
    <cellStyle name="_Percent_CSC" xfId="378" xr:uid="{00000000-0005-0000-0000-000089000000}"/>
    <cellStyle name="_Percent_merger_plans_modified_9_3_1999" xfId="379" xr:uid="{00000000-0005-0000-0000-00008A000000}"/>
    <cellStyle name="_Percent_Model_Sep_2_02" xfId="380" xr:uid="{00000000-0005-0000-0000-00008B000000}"/>
    <cellStyle name="_Percent_Model_Sep_2_02 2" xfId="381" xr:uid="{00000000-0005-0000-0000-00008C000000}"/>
    <cellStyle name="_Percent_Pipeline Model v1 (09_09_02) v3" xfId="382" xr:uid="{00000000-0005-0000-0000-00008D000000}"/>
    <cellStyle name="_PercentSpace" xfId="383" xr:uid="{00000000-0005-0000-0000-00008E000000}"/>
    <cellStyle name="_PercentSpace 2" xfId="384" xr:uid="{00000000-0005-0000-0000-00008F000000}"/>
    <cellStyle name="_PercentSpace_CSC" xfId="385" xr:uid="{00000000-0005-0000-0000-000090000000}"/>
    <cellStyle name="_PercentSpace_merger_plans_modified_9_3_1999" xfId="386" xr:uid="{00000000-0005-0000-0000-000091000000}"/>
    <cellStyle name="_PercentSpace_Model_Sep_2_02" xfId="387" xr:uid="{00000000-0005-0000-0000-000092000000}"/>
    <cellStyle name="_PercentSpace_Model_Sep_2_02 2" xfId="388" xr:uid="{00000000-0005-0000-0000-000093000000}"/>
    <cellStyle name="_PercentSpace_Pipeline Model v1 (09_09_02) v3" xfId="389" xr:uid="{00000000-0005-0000-0000-000094000000}"/>
    <cellStyle name="_Phase 4 forecast 092507" xfId="390" xr:uid="{00000000-0005-0000-0000-000095000000}"/>
    <cellStyle name="_RI 5 Year Plan FY13_FY17 Final 9 21 11" xfId="391" xr:uid="{00000000-0005-0000-0000-000096000000}"/>
    <cellStyle name="_RI 5 Year Plan FY13_FY17 Final 9 21 11 2" xfId="392" xr:uid="{00000000-0005-0000-0000-000097000000}"/>
    <cellStyle name="_RI Electric and Gas ROE Tables - CY2011 (Oct. QPR) -updated " xfId="393" xr:uid="{00000000-0005-0000-0000-000098000000}"/>
    <cellStyle name="_RI Electric and Gas ROE Tables - CY2011 (Oct. QPR) -updated  2" xfId="394" xr:uid="{00000000-0005-0000-0000-000099000000}"/>
    <cellStyle name="_RI Returns (New Method) (CY11)" xfId="395" xr:uid="{00000000-0005-0000-0000-00009A000000}"/>
    <cellStyle name="_RI Returns (New Method) (CY11) 2" xfId="396" xr:uid="{00000000-0005-0000-0000-00009B000000}"/>
    <cellStyle name="_RI Returns (New Method) (FY12)" xfId="397" xr:uid="{00000000-0005-0000-0000-00009C000000}"/>
    <cellStyle name="_RI Returns (New Method) (FY12) 2" xfId="398" xr:uid="{00000000-0005-0000-0000-00009D000000}"/>
    <cellStyle name="_ROE NEP and NECO" xfId="399" xr:uid="{00000000-0005-0000-0000-00009E000000}"/>
    <cellStyle name="_ROE NEP and NECO 2" xfId="400" xr:uid="{00000000-0005-0000-0000-00009F000000}"/>
    <cellStyle name="_ROE Tables - CY2011 (Oct. QPR)" xfId="401" xr:uid="{00000000-0005-0000-0000-0000A0000000}"/>
    <cellStyle name="_ROE Tables - CY2011 (Oct. QPR) 2" xfId="402" xr:uid="{00000000-0005-0000-0000-0000A1000000}"/>
    <cellStyle name="_ROE Tables - CY2012-17" xfId="403" xr:uid="{00000000-0005-0000-0000-0000A2000000}"/>
    <cellStyle name="_Sara Lee ADM Metrics &amp; Assumptions v1.0 061708" xfId="404" xr:uid="{00000000-0005-0000-0000-0000A3000000}"/>
    <cellStyle name="_Scott Sleater Review Material (V1)" xfId="405" xr:uid="{00000000-0005-0000-0000-0000A4000000}"/>
    <cellStyle name="_Sect 2 Proposed Capital Spend Final (1) TPK (4)Final" xfId="406" xr:uid="{00000000-0005-0000-0000-0000A5000000}"/>
    <cellStyle name="_Sect 2 Proposed Capital Spend Final (1) TPK (4)Final 2" xfId="407" xr:uid="{00000000-0005-0000-0000-0000A6000000}"/>
    <cellStyle name="_Sheet1" xfId="408" xr:uid="{00000000-0005-0000-0000-0000A7000000}"/>
    <cellStyle name="_Sheet1_ISUS_CE_NGUS_VM Accr2_AC _073013" xfId="409" xr:uid="{00000000-0005-0000-0000-0000A8000000}"/>
    <cellStyle name="_Sheet3" xfId="410" xr:uid="{00000000-0005-0000-0000-0000A9000000}"/>
    <cellStyle name="_Sheet3_ISUS_CE_NGUS_VM Accr2_AC _073013" xfId="411" xr:uid="{00000000-0005-0000-0000-0000AA000000}"/>
    <cellStyle name="_Summary $" xfId="412" xr:uid="{00000000-0005-0000-0000-0000AB000000}"/>
    <cellStyle name="_Summary $_ISUS_CE_NGUS_VM Accr2_AC _073013" xfId="413" xr:uid="{00000000-0005-0000-0000-0000AC000000}"/>
    <cellStyle name="_Test scoring_UKGDx_20070924_Pilot (DV)" xfId="414" xr:uid="{00000000-0005-0000-0000-0000AD000000}"/>
    <cellStyle name="_Test scoring_UKGDx_20070924_Pilot (DV) 2" xfId="415" xr:uid="{00000000-0005-0000-0000-0000AE000000}"/>
    <cellStyle name="_Test scoring_UKGDx_20070924_Pilot (DV) 3" xfId="416" xr:uid="{00000000-0005-0000-0000-0000AF000000}"/>
    <cellStyle name="_Test scoring_UKGDx_20070924_Pilot (DV) 4" xfId="417" xr:uid="{00000000-0005-0000-0000-0000B0000000}"/>
    <cellStyle name="_Test scoring_UKGDx_20070924_Pilot (DV) 5" xfId="418" xr:uid="{00000000-0005-0000-0000-0000B1000000}"/>
    <cellStyle name="_Test scoring_UKGDx_20070924_Pilot (DV) 6" xfId="419" xr:uid="{00000000-0005-0000-0000-0000B2000000}"/>
    <cellStyle name="_Test scoring_UKGDx_20070924_Pilot (DV) 7" xfId="420" xr:uid="{00000000-0005-0000-0000-0000B3000000}"/>
    <cellStyle name="_Test scoring_UKGDx_20070924_Pilot (DV)_ISUS_CE_NGUS_VM Accr2_AC _073013" xfId="421" xr:uid="{00000000-0005-0000-0000-0000B4000000}"/>
    <cellStyle name="_TRAC_New" xfId="422" xr:uid="{00000000-0005-0000-0000-0000B5000000}"/>
    <cellStyle name="_TRAC_New 2" xfId="423" xr:uid="{00000000-0005-0000-0000-0000B6000000}"/>
    <cellStyle name="_Transmission agency" xfId="424" xr:uid="{00000000-0005-0000-0000-0000B7000000}"/>
    <cellStyle name="’Ê‰Ý [0.00]_Area" xfId="425" xr:uid="{00000000-0005-0000-0000-0000B8000000}"/>
    <cellStyle name="’Ê‰Ý_Area" xfId="426" xr:uid="{00000000-0005-0000-0000-0000B9000000}"/>
    <cellStyle name="£ BP" xfId="427" xr:uid="{00000000-0005-0000-0000-0000BA000000}"/>
    <cellStyle name="£[2]" xfId="428" xr:uid="{00000000-0005-0000-0000-0000BB000000}"/>
    <cellStyle name="¥ JY" xfId="429" xr:uid="{00000000-0005-0000-0000-0000BC000000}"/>
    <cellStyle name="=C:\WINNT\SYSTEM32\COMMAND.COM" xfId="430" xr:uid="{00000000-0005-0000-0000-0000BD000000}"/>
    <cellStyle name="=C:\WINNT\SYSTEM32\COMMAND.COM 2" xfId="431" xr:uid="{00000000-0005-0000-0000-0000BE000000}"/>
    <cellStyle name="•W_Area" xfId="432" xr:uid="{00000000-0005-0000-0000-0000BF000000}"/>
    <cellStyle name="0" xfId="433" xr:uid="{00000000-0005-0000-0000-0000C0000000}"/>
    <cellStyle name="0 2" xfId="434" xr:uid="{00000000-0005-0000-0000-0000C1000000}"/>
    <cellStyle name="0%" xfId="435" xr:uid="{00000000-0005-0000-0000-0000C2000000}"/>
    <cellStyle name="0,0_x000d__x000a_NA_x000d__x000a_" xfId="436" xr:uid="{00000000-0005-0000-0000-0000C3000000}"/>
    <cellStyle name="0.0%" xfId="437" xr:uid="{00000000-0005-0000-0000-0000C4000000}"/>
    <cellStyle name="0.00%" xfId="438" xr:uid="{00000000-0005-0000-0000-0000C5000000}"/>
    <cellStyle name="0DP" xfId="439" xr:uid="{00000000-0005-0000-0000-0000C6000000}"/>
    <cellStyle name="0DP bold" xfId="440" xr:uid="{00000000-0005-0000-0000-0000C7000000}"/>
    <cellStyle name="0DP_calcSens" xfId="441" xr:uid="{00000000-0005-0000-0000-0000C8000000}"/>
    <cellStyle name="1000s (0)" xfId="442" xr:uid="{00000000-0005-0000-0000-0000C9000000}"/>
    <cellStyle name="1DP" xfId="443" xr:uid="{00000000-0005-0000-0000-0000CA000000}"/>
    <cellStyle name="1DP bold" xfId="444" xr:uid="{00000000-0005-0000-0000-0000CB000000}"/>
    <cellStyle name="20% - Accent1 10" xfId="445" xr:uid="{00000000-0005-0000-0000-0000CC000000}"/>
    <cellStyle name="20% - Accent1 10 2" xfId="446" xr:uid="{00000000-0005-0000-0000-0000CD000000}"/>
    <cellStyle name="20% - Accent1 10 2 2" xfId="447" xr:uid="{00000000-0005-0000-0000-0000CE000000}"/>
    <cellStyle name="20% - Accent1 10 2 2 2" xfId="448" xr:uid="{00000000-0005-0000-0000-0000CF000000}"/>
    <cellStyle name="20% - Accent1 10 2 2 3" xfId="449" xr:uid="{00000000-0005-0000-0000-0000D0000000}"/>
    <cellStyle name="20% - Accent1 10 2 3" xfId="450" xr:uid="{00000000-0005-0000-0000-0000D1000000}"/>
    <cellStyle name="20% - Accent1 10 2 3 2" xfId="451" xr:uid="{00000000-0005-0000-0000-0000D2000000}"/>
    <cellStyle name="20% - Accent1 10 2 4" xfId="452" xr:uid="{00000000-0005-0000-0000-0000D3000000}"/>
    <cellStyle name="20% - Accent1 10 2 5" xfId="453" xr:uid="{00000000-0005-0000-0000-0000D4000000}"/>
    <cellStyle name="20% - Accent1 10 3" xfId="454" xr:uid="{00000000-0005-0000-0000-0000D5000000}"/>
    <cellStyle name="20% - Accent1 10 3 2" xfId="455" xr:uid="{00000000-0005-0000-0000-0000D6000000}"/>
    <cellStyle name="20% - Accent1 10 3 2 2" xfId="456" xr:uid="{00000000-0005-0000-0000-0000D7000000}"/>
    <cellStyle name="20% - Accent1 10 3 2 3" xfId="457" xr:uid="{00000000-0005-0000-0000-0000D8000000}"/>
    <cellStyle name="20% - Accent1 10 3 3" xfId="458" xr:uid="{00000000-0005-0000-0000-0000D9000000}"/>
    <cellStyle name="20% - Accent1 10 3 3 2" xfId="459" xr:uid="{00000000-0005-0000-0000-0000DA000000}"/>
    <cellStyle name="20% - Accent1 10 3 4" xfId="460" xr:uid="{00000000-0005-0000-0000-0000DB000000}"/>
    <cellStyle name="20% - Accent1 10 3 5" xfId="461" xr:uid="{00000000-0005-0000-0000-0000DC000000}"/>
    <cellStyle name="20% - Accent1 10 4" xfId="462" xr:uid="{00000000-0005-0000-0000-0000DD000000}"/>
    <cellStyle name="20% - Accent1 10 4 2" xfId="463" xr:uid="{00000000-0005-0000-0000-0000DE000000}"/>
    <cellStyle name="20% - Accent1 10 5" xfId="464" xr:uid="{00000000-0005-0000-0000-0000DF000000}"/>
    <cellStyle name="20% - Accent1 10 5 2" xfId="465" xr:uid="{00000000-0005-0000-0000-0000E0000000}"/>
    <cellStyle name="20% - Accent1 10 6" xfId="466" xr:uid="{00000000-0005-0000-0000-0000E1000000}"/>
    <cellStyle name="20% - Accent1 10 6 2" xfId="467" xr:uid="{00000000-0005-0000-0000-0000E2000000}"/>
    <cellStyle name="20% - Accent1 10 7" xfId="468" xr:uid="{00000000-0005-0000-0000-0000E3000000}"/>
    <cellStyle name="20% - Accent1 10_Income Statement " xfId="469" xr:uid="{00000000-0005-0000-0000-0000E4000000}"/>
    <cellStyle name="20% - Accent1 11" xfId="470" xr:uid="{00000000-0005-0000-0000-0000E5000000}"/>
    <cellStyle name="20% - Accent1 11 2" xfId="471" xr:uid="{00000000-0005-0000-0000-0000E6000000}"/>
    <cellStyle name="20% - Accent1 11 2 2" xfId="472" xr:uid="{00000000-0005-0000-0000-0000E7000000}"/>
    <cellStyle name="20% - Accent1 11 2 3" xfId="473" xr:uid="{00000000-0005-0000-0000-0000E8000000}"/>
    <cellStyle name="20% - Accent1 11 3" xfId="474" xr:uid="{00000000-0005-0000-0000-0000E9000000}"/>
    <cellStyle name="20% - Accent1 11 3 2" xfId="475" xr:uid="{00000000-0005-0000-0000-0000EA000000}"/>
    <cellStyle name="20% - Accent1 11 4" xfId="476" xr:uid="{00000000-0005-0000-0000-0000EB000000}"/>
    <cellStyle name="20% - Accent1 12" xfId="477" xr:uid="{00000000-0005-0000-0000-0000EC000000}"/>
    <cellStyle name="20% - Accent1 12 2" xfId="478" xr:uid="{00000000-0005-0000-0000-0000ED000000}"/>
    <cellStyle name="20% - Accent1 13" xfId="479" xr:uid="{00000000-0005-0000-0000-0000EE000000}"/>
    <cellStyle name="20% - Accent1 14" xfId="480" xr:uid="{00000000-0005-0000-0000-0000EF000000}"/>
    <cellStyle name="20% - Accent1 15" xfId="481" xr:uid="{00000000-0005-0000-0000-0000F0000000}"/>
    <cellStyle name="20% - Accent1 16" xfId="482" xr:uid="{00000000-0005-0000-0000-0000F1000000}"/>
    <cellStyle name="20% - Accent1 17" xfId="483" xr:uid="{00000000-0005-0000-0000-0000F2000000}"/>
    <cellStyle name="20% - Accent1 18" xfId="484" xr:uid="{00000000-0005-0000-0000-0000F3000000}"/>
    <cellStyle name="20% - Accent1 19" xfId="485" xr:uid="{00000000-0005-0000-0000-0000F4000000}"/>
    <cellStyle name="20% - Accent1 2" xfId="11" xr:uid="{00000000-0005-0000-0000-0000F5000000}"/>
    <cellStyle name="20% - Accent1 2 2" xfId="486" xr:uid="{00000000-0005-0000-0000-0000F6000000}"/>
    <cellStyle name="20% - Accent1 2 2 2" xfId="487" xr:uid="{00000000-0005-0000-0000-0000F7000000}"/>
    <cellStyle name="20% - Accent1 2 2 2 2" xfId="488" xr:uid="{00000000-0005-0000-0000-0000F8000000}"/>
    <cellStyle name="20% - Accent1 2 2 2 3" xfId="489" xr:uid="{00000000-0005-0000-0000-0000F9000000}"/>
    <cellStyle name="20% - Accent1 2 2 3" xfId="490" xr:uid="{00000000-0005-0000-0000-0000FA000000}"/>
    <cellStyle name="20% - Accent1 2 2 3 2" xfId="491" xr:uid="{00000000-0005-0000-0000-0000FB000000}"/>
    <cellStyle name="20% - Accent1 2 2 3 3" xfId="492" xr:uid="{00000000-0005-0000-0000-0000FC000000}"/>
    <cellStyle name="20% - Accent1 2 2 4" xfId="493" xr:uid="{00000000-0005-0000-0000-0000FD000000}"/>
    <cellStyle name="20% - Accent1 2 2 5" xfId="494" xr:uid="{00000000-0005-0000-0000-0000FE000000}"/>
    <cellStyle name="20% - Accent1 2 3" xfId="495" xr:uid="{00000000-0005-0000-0000-0000FF000000}"/>
    <cellStyle name="20% - Accent1 2 3 2" xfId="496" xr:uid="{00000000-0005-0000-0000-000000010000}"/>
    <cellStyle name="20% - Accent1 2 3 2 2" xfId="497" xr:uid="{00000000-0005-0000-0000-000001010000}"/>
    <cellStyle name="20% - Accent1 2 3 2 3" xfId="498" xr:uid="{00000000-0005-0000-0000-000002010000}"/>
    <cellStyle name="20% - Accent1 2 3 3" xfId="499" xr:uid="{00000000-0005-0000-0000-000003010000}"/>
    <cellStyle name="20% - Accent1 2 3 3 2" xfId="500" xr:uid="{00000000-0005-0000-0000-000004010000}"/>
    <cellStyle name="20% - Accent1 2 3 3 3" xfId="501" xr:uid="{00000000-0005-0000-0000-000005010000}"/>
    <cellStyle name="20% - Accent1 2 3 4" xfId="502" xr:uid="{00000000-0005-0000-0000-000006010000}"/>
    <cellStyle name="20% - Accent1 2 4" xfId="503" xr:uid="{00000000-0005-0000-0000-000007010000}"/>
    <cellStyle name="20% - Accent1 2 4 2" xfId="504" xr:uid="{00000000-0005-0000-0000-000008010000}"/>
    <cellStyle name="20% - Accent1 2 4 2 2" xfId="505" xr:uid="{00000000-0005-0000-0000-000009010000}"/>
    <cellStyle name="20% - Accent1 2 4 3" xfId="506" xr:uid="{00000000-0005-0000-0000-00000A010000}"/>
    <cellStyle name="20% - Accent1 2 4 3 2" xfId="507" xr:uid="{00000000-0005-0000-0000-00000B010000}"/>
    <cellStyle name="20% - Accent1 2 4 4" xfId="508" xr:uid="{00000000-0005-0000-0000-00000C010000}"/>
    <cellStyle name="20% - Accent1 2 4 5" xfId="509" xr:uid="{00000000-0005-0000-0000-00000D010000}"/>
    <cellStyle name="20% - Accent1 2 5" xfId="510" xr:uid="{00000000-0005-0000-0000-00000E010000}"/>
    <cellStyle name="20% - Accent1 2 5 2" xfId="511" xr:uid="{00000000-0005-0000-0000-00000F010000}"/>
    <cellStyle name="20% - Accent1 2 6" xfId="512" xr:uid="{00000000-0005-0000-0000-000010010000}"/>
    <cellStyle name="20% - Accent1 2 6 2" xfId="513" xr:uid="{00000000-0005-0000-0000-000011010000}"/>
    <cellStyle name="20% - Accent1 2 7" xfId="514" xr:uid="{00000000-0005-0000-0000-000012010000}"/>
    <cellStyle name="20% - Accent1 2 7 2" xfId="515" xr:uid="{00000000-0005-0000-0000-000013010000}"/>
    <cellStyle name="20% - Accent1 2 8" xfId="516" xr:uid="{00000000-0005-0000-0000-000014010000}"/>
    <cellStyle name="20% - Accent1 2 9" xfId="517" xr:uid="{00000000-0005-0000-0000-000015010000}"/>
    <cellStyle name="20% - Accent1 2_7 20 12 UNDERGROUND SAP MAPPING FILE - FAST CLOSE JUNE-2012" xfId="518" xr:uid="{00000000-0005-0000-0000-000016010000}"/>
    <cellStyle name="20% - Accent1 20" xfId="519" xr:uid="{00000000-0005-0000-0000-000017010000}"/>
    <cellStyle name="20% - Accent1 21" xfId="520" xr:uid="{00000000-0005-0000-0000-000018010000}"/>
    <cellStyle name="20% - Accent1 22" xfId="521" xr:uid="{00000000-0005-0000-0000-000019010000}"/>
    <cellStyle name="20% - Accent1 23" xfId="522" xr:uid="{00000000-0005-0000-0000-00001A010000}"/>
    <cellStyle name="20% - Accent1 24" xfId="523" xr:uid="{00000000-0005-0000-0000-00001B010000}"/>
    <cellStyle name="20% - Accent1 25" xfId="524" xr:uid="{00000000-0005-0000-0000-00001C010000}"/>
    <cellStyle name="20% - Accent1 26" xfId="525" xr:uid="{00000000-0005-0000-0000-00001D010000}"/>
    <cellStyle name="20% - Accent1 27" xfId="526" xr:uid="{00000000-0005-0000-0000-00001E010000}"/>
    <cellStyle name="20% - Accent1 28" xfId="527" xr:uid="{00000000-0005-0000-0000-00001F010000}"/>
    <cellStyle name="20% - Accent1 29" xfId="528" xr:uid="{00000000-0005-0000-0000-000020010000}"/>
    <cellStyle name="20% - Accent1 3" xfId="529" xr:uid="{00000000-0005-0000-0000-000021010000}"/>
    <cellStyle name="20% - Accent1 3 2" xfId="530" xr:uid="{00000000-0005-0000-0000-000022010000}"/>
    <cellStyle name="20% - Accent1 3 2 2" xfId="531" xr:uid="{00000000-0005-0000-0000-000023010000}"/>
    <cellStyle name="20% - Accent1 3 2 2 2" xfId="532" xr:uid="{00000000-0005-0000-0000-000024010000}"/>
    <cellStyle name="20% - Accent1 3 2 2 3" xfId="533" xr:uid="{00000000-0005-0000-0000-000025010000}"/>
    <cellStyle name="20% - Accent1 3 2 3" xfId="534" xr:uid="{00000000-0005-0000-0000-000026010000}"/>
    <cellStyle name="20% - Accent1 3 2 3 2" xfId="535" xr:uid="{00000000-0005-0000-0000-000027010000}"/>
    <cellStyle name="20% - Accent1 3 2 4" xfId="536" xr:uid="{00000000-0005-0000-0000-000028010000}"/>
    <cellStyle name="20% - Accent1 3 2 5" xfId="537" xr:uid="{00000000-0005-0000-0000-000029010000}"/>
    <cellStyle name="20% - Accent1 3 3" xfId="538" xr:uid="{00000000-0005-0000-0000-00002A010000}"/>
    <cellStyle name="20% - Accent1 3 3 2" xfId="539" xr:uid="{00000000-0005-0000-0000-00002B010000}"/>
    <cellStyle name="20% - Accent1 3 3 2 2" xfId="540" xr:uid="{00000000-0005-0000-0000-00002C010000}"/>
    <cellStyle name="20% - Accent1 3 3 2 3" xfId="541" xr:uid="{00000000-0005-0000-0000-00002D010000}"/>
    <cellStyle name="20% - Accent1 3 3 3" xfId="542" xr:uid="{00000000-0005-0000-0000-00002E010000}"/>
    <cellStyle name="20% - Accent1 3 3 3 2" xfId="543" xr:uid="{00000000-0005-0000-0000-00002F010000}"/>
    <cellStyle name="20% - Accent1 3 3 4" xfId="544" xr:uid="{00000000-0005-0000-0000-000030010000}"/>
    <cellStyle name="20% - Accent1 3 3 5" xfId="545" xr:uid="{00000000-0005-0000-0000-000031010000}"/>
    <cellStyle name="20% - Accent1 3 4" xfId="546" xr:uid="{00000000-0005-0000-0000-000032010000}"/>
    <cellStyle name="20% - Accent1 3 4 2" xfId="547" xr:uid="{00000000-0005-0000-0000-000033010000}"/>
    <cellStyle name="20% - Accent1 3 5" xfId="548" xr:uid="{00000000-0005-0000-0000-000034010000}"/>
    <cellStyle name="20% - Accent1 3 5 2" xfId="549" xr:uid="{00000000-0005-0000-0000-000035010000}"/>
    <cellStyle name="20% - Accent1 3 6" xfId="550" xr:uid="{00000000-0005-0000-0000-000036010000}"/>
    <cellStyle name="20% - Accent1 3 6 2" xfId="551" xr:uid="{00000000-0005-0000-0000-000037010000}"/>
    <cellStyle name="20% - Accent1 3 7" xfId="552" xr:uid="{00000000-0005-0000-0000-000038010000}"/>
    <cellStyle name="20% - Accent1 3_Income Statement " xfId="553" xr:uid="{00000000-0005-0000-0000-000039010000}"/>
    <cellStyle name="20% - Accent1 30" xfId="554" xr:uid="{00000000-0005-0000-0000-00003A010000}"/>
    <cellStyle name="20% - Accent1 31" xfId="555" xr:uid="{00000000-0005-0000-0000-00003B010000}"/>
    <cellStyle name="20% - Accent1 32" xfId="556" xr:uid="{00000000-0005-0000-0000-00003C010000}"/>
    <cellStyle name="20% - Accent1 33" xfId="557" xr:uid="{00000000-0005-0000-0000-00003D010000}"/>
    <cellStyle name="20% - Accent1 4" xfId="558" xr:uid="{00000000-0005-0000-0000-00003E010000}"/>
    <cellStyle name="20% - Accent1 4 2" xfId="559" xr:uid="{00000000-0005-0000-0000-00003F010000}"/>
    <cellStyle name="20% - Accent1 4 2 2" xfId="560" xr:uid="{00000000-0005-0000-0000-000040010000}"/>
    <cellStyle name="20% - Accent1 4 2 2 2" xfId="561" xr:uid="{00000000-0005-0000-0000-000041010000}"/>
    <cellStyle name="20% - Accent1 4 2 2 3" xfId="562" xr:uid="{00000000-0005-0000-0000-000042010000}"/>
    <cellStyle name="20% - Accent1 4 2 3" xfId="563" xr:uid="{00000000-0005-0000-0000-000043010000}"/>
    <cellStyle name="20% - Accent1 4 2 3 2" xfId="564" xr:uid="{00000000-0005-0000-0000-000044010000}"/>
    <cellStyle name="20% - Accent1 4 2 4" xfId="565" xr:uid="{00000000-0005-0000-0000-000045010000}"/>
    <cellStyle name="20% - Accent1 4 2 5" xfId="566" xr:uid="{00000000-0005-0000-0000-000046010000}"/>
    <cellStyle name="20% - Accent1 4 3" xfId="567" xr:uid="{00000000-0005-0000-0000-000047010000}"/>
    <cellStyle name="20% - Accent1 4 3 2" xfId="568" xr:uid="{00000000-0005-0000-0000-000048010000}"/>
    <cellStyle name="20% - Accent1 4 3 2 2" xfId="569" xr:uid="{00000000-0005-0000-0000-000049010000}"/>
    <cellStyle name="20% - Accent1 4 3 2 3" xfId="570" xr:uid="{00000000-0005-0000-0000-00004A010000}"/>
    <cellStyle name="20% - Accent1 4 3 3" xfId="571" xr:uid="{00000000-0005-0000-0000-00004B010000}"/>
    <cellStyle name="20% - Accent1 4 3 3 2" xfId="572" xr:uid="{00000000-0005-0000-0000-00004C010000}"/>
    <cellStyle name="20% - Accent1 4 3 4" xfId="573" xr:uid="{00000000-0005-0000-0000-00004D010000}"/>
    <cellStyle name="20% - Accent1 4 3 5" xfId="574" xr:uid="{00000000-0005-0000-0000-00004E010000}"/>
    <cellStyle name="20% - Accent1 4 4" xfId="575" xr:uid="{00000000-0005-0000-0000-00004F010000}"/>
    <cellStyle name="20% - Accent1 4 4 2" xfId="576" xr:uid="{00000000-0005-0000-0000-000050010000}"/>
    <cellStyle name="20% - Accent1 4 5" xfId="577" xr:uid="{00000000-0005-0000-0000-000051010000}"/>
    <cellStyle name="20% - Accent1 4 5 2" xfId="578" xr:uid="{00000000-0005-0000-0000-000052010000}"/>
    <cellStyle name="20% - Accent1 4 6" xfId="579" xr:uid="{00000000-0005-0000-0000-000053010000}"/>
    <cellStyle name="20% - Accent1 4 6 2" xfId="580" xr:uid="{00000000-0005-0000-0000-000054010000}"/>
    <cellStyle name="20% - Accent1 4 7" xfId="581" xr:uid="{00000000-0005-0000-0000-000055010000}"/>
    <cellStyle name="20% - Accent1 4_Income Statement " xfId="582" xr:uid="{00000000-0005-0000-0000-000056010000}"/>
    <cellStyle name="20% - Accent1 5" xfId="583" xr:uid="{00000000-0005-0000-0000-000057010000}"/>
    <cellStyle name="20% - Accent1 5 2" xfId="584" xr:uid="{00000000-0005-0000-0000-000058010000}"/>
    <cellStyle name="20% - Accent1 5 2 2" xfId="585" xr:uid="{00000000-0005-0000-0000-000059010000}"/>
    <cellStyle name="20% - Accent1 5 2 2 2" xfId="586" xr:uid="{00000000-0005-0000-0000-00005A010000}"/>
    <cellStyle name="20% - Accent1 5 2 2 3" xfId="587" xr:uid="{00000000-0005-0000-0000-00005B010000}"/>
    <cellStyle name="20% - Accent1 5 2 3" xfId="588" xr:uid="{00000000-0005-0000-0000-00005C010000}"/>
    <cellStyle name="20% - Accent1 5 2 3 2" xfId="589" xr:uid="{00000000-0005-0000-0000-00005D010000}"/>
    <cellStyle name="20% - Accent1 5 2 4" xfId="590" xr:uid="{00000000-0005-0000-0000-00005E010000}"/>
    <cellStyle name="20% - Accent1 5 2 5" xfId="591" xr:uid="{00000000-0005-0000-0000-00005F010000}"/>
    <cellStyle name="20% - Accent1 5 3" xfId="592" xr:uid="{00000000-0005-0000-0000-000060010000}"/>
    <cellStyle name="20% - Accent1 5 3 2" xfId="593" xr:uid="{00000000-0005-0000-0000-000061010000}"/>
    <cellStyle name="20% - Accent1 5 3 2 2" xfId="594" xr:uid="{00000000-0005-0000-0000-000062010000}"/>
    <cellStyle name="20% - Accent1 5 3 2 3" xfId="595" xr:uid="{00000000-0005-0000-0000-000063010000}"/>
    <cellStyle name="20% - Accent1 5 3 3" xfId="596" xr:uid="{00000000-0005-0000-0000-000064010000}"/>
    <cellStyle name="20% - Accent1 5 3 3 2" xfId="597" xr:uid="{00000000-0005-0000-0000-000065010000}"/>
    <cellStyle name="20% - Accent1 5 3 4" xfId="598" xr:uid="{00000000-0005-0000-0000-000066010000}"/>
    <cellStyle name="20% - Accent1 5 3 5" xfId="599" xr:uid="{00000000-0005-0000-0000-000067010000}"/>
    <cellStyle name="20% - Accent1 5 4" xfId="600" xr:uid="{00000000-0005-0000-0000-000068010000}"/>
    <cellStyle name="20% - Accent1 5 4 2" xfId="601" xr:uid="{00000000-0005-0000-0000-000069010000}"/>
    <cellStyle name="20% - Accent1 5 5" xfId="602" xr:uid="{00000000-0005-0000-0000-00006A010000}"/>
    <cellStyle name="20% - Accent1 5 5 2" xfId="603" xr:uid="{00000000-0005-0000-0000-00006B010000}"/>
    <cellStyle name="20% - Accent1 5 6" xfId="604" xr:uid="{00000000-0005-0000-0000-00006C010000}"/>
    <cellStyle name="20% - Accent1 5 6 2" xfId="605" xr:uid="{00000000-0005-0000-0000-00006D010000}"/>
    <cellStyle name="20% - Accent1 5 7" xfId="606" xr:uid="{00000000-0005-0000-0000-00006E010000}"/>
    <cellStyle name="20% - Accent1 5_Income Statement " xfId="607" xr:uid="{00000000-0005-0000-0000-00006F010000}"/>
    <cellStyle name="20% - Accent1 6" xfId="608" xr:uid="{00000000-0005-0000-0000-000070010000}"/>
    <cellStyle name="20% - Accent1 6 2" xfId="609" xr:uid="{00000000-0005-0000-0000-000071010000}"/>
    <cellStyle name="20% - Accent1 6 2 2" xfId="610" xr:uid="{00000000-0005-0000-0000-000072010000}"/>
    <cellStyle name="20% - Accent1 6 2 2 2" xfId="611" xr:uid="{00000000-0005-0000-0000-000073010000}"/>
    <cellStyle name="20% - Accent1 6 2 2 3" xfId="612" xr:uid="{00000000-0005-0000-0000-000074010000}"/>
    <cellStyle name="20% - Accent1 6 2 3" xfId="613" xr:uid="{00000000-0005-0000-0000-000075010000}"/>
    <cellStyle name="20% - Accent1 6 2 3 2" xfId="614" xr:uid="{00000000-0005-0000-0000-000076010000}"/>
    <cellStyle name="20% - Accent1 6 2 4" xfId="615" xr:uid="{00000000-0005-0000-0000-000077010000}"/>
    <cellStyle name="20% - Accent1 6 2 5" xfId="616" xr:uid="{00000000-0005-0000-0000-000078010000}"/>
    <cellStyle name="20% - Accent1 6 3" xfId="617" xr:uid="{00000000-0005-0000-0000-000079010000}"/>
    <cellStyle name="20% - Accent1 6 3 2" xfId="618" xr:uid="{00000000-0005-0000-0000-00007A010000}"/>
    <cellStyle name="20% - Accent1 6 3 2 2" xfId="619" xr:uid="{00000000-0005-0000-0000-00007B010000}"/>
    <cellStyle name="20% - Accent1 6 3 2 3" xfId="620" xr:uid="{00000000-0005-0000-0000-00007C010000}"/>
    <cellStyle name="20% - Accent1 6 3 3" xfId="621" xr:uid="{00000000-0005-0000-0000-00007D010000}"/>
    <cellStyle name="20% - Accent1 6 3 3 2" xfId="622" xr:uid="{00000000-0005-0000-0000-00007E010000}"/>
    <cellStyle name="20% - Accent1 6 3 4" xfId="623" xr:uid="{00000000-0005-0000-0000-00007F010000}"/>
    <cellStyle name="20% - Accent1 6 3 5" xfId="624" xr:uid="{00000000-0005-0000-0000-000080010000}"/>
    <cellStyle name="20% - Accent1 6 4" xfId="625" xr:uid="{00000000-0005-0000-0000-000081010000}"/>
    <cellStyle name="20% - Accent1 6 4 2" xfId="626" xr:uid="{00000000-0005-0000-0000-000082010000}"/>
    <cellStyle name="20% - Accent1 6 5" xfId="627" xr:uid="{00000000-0005-0000-0000-000083010000}"/>
    <cellStyle name="20% - Accent1 6 5 2" xfId="628" xr:uid="{00000000-0005-0000-0000-000084010000}"/>
    <cellStyle name="20% - Accent1 6 6" xfId="629" xr:uid="{00000000-0005-0000-0000-000085010000}"/>
    <cellStyle name="20% - Accent1 6 6 2" xfId="630" xr:uid="{00000000-0005-0000-0000-000086010000}"/>
    <cellStyle name="20% - Accent1 6 7" xfId="631" xr:uid="{00000000-0005-0000-0000-000087010000}"/>
    <cellStyle name="20% - Accent1 6_Income Statement " xfId="632" xr:uid="{00000000-0005-0000-0000-000088010000}"/>
    <cellStyle name="20% - Accent1 7" xfId="633" xr:uid="{00000000-0005-0000-0000-000089010000}"/>
    <cellStyle name="20% - Accent1 7 2" xfId="634" xr:uid="{00000000-0005-0000-0000-00008A010000}"/>
    <cellStyle name="20% - Accent1 7 2 2" xfId="635" xr:uid="{00000000-0005-0000-0000-00008B010000}"/>
    <cellStyle name="20% - Accent1 7 2 2 2" xfId="636" xr:uid="{00000000-0005-0000-0000-00008C010000}"/>
    <cellStyle name="20% - Accent1 7 2 2 3" xfId="637" xr:uid="{00000000-0005-0000-0000-00008D010000}"/>
    <cellStyle name="20% - Accent1 7 2 3" xfId="638" xr:uid="{00000000-0005-0000-0000-00008E010000}"/>
    <cellStyle name="20% - Accent1 7 2 3 2" xfId="639" xr:uid="{00000000-0005-0000-0000-00008F010000}"/>
    <cellStyle name="20% - Accent1 7 2 4" xfId="640" xr:uid="{00000000-0005-0000-0000-000090010000}"/>
    <cellStyle name="20% - Accent1 7 2 5" xfId="641" xr:uid="{00000000-0005-0000-0000-000091010000}"/>
    <cellStyle name="20% - Accent1 7 3" xfId="642" xr:uid="{00000000-0005-0000-0000-000092010000}"/>
    <cellStyle name="20% - Accent1 7 3 2" xfId="643" xr:uid="{00000000-0005-0000-0000-000093010000}"/>
    <cellStyle name="20% - Accent1 7 3 2 2" xfId="644" xr:uid="{00000000-0005-0000-0000-000094010000}"/>
    <cellStyle name="20% - Accent1 7 3 2 3" xfId="645" xr:uid="{00000000-0005-0000-0000-000095010000}"/>
    <cellStyle name="20% - Accent1 7 3 3" xfId="646" xr:uid="{00000000-0005-0000-0000-000096010000}"/>
    <cellStyle name="20% - Accent1 7 3 3 2" xfId="647" xr:uid="{00000000-0005-0000-0000-000097010000}"/>
    <cellStyle name="20% - Accent1 7 3 4" xfId="648" xr:uid="{00000000-0005-0000-0000-000098010000}"/>
    <cellStyle name="20% - Accent1 7 3 5" xfId="649" xr:uid="{00000000-0005-0000-0000-000099010000}"/>
    <cellStyle name="20% - Accent1 7 4" xfId="650" xr:uid="{00000000-0005-0000-0000-00009A010000}"/>
    <cellStyle name="20% - Accent1 7 4 2" xfId="651" xr:uid="{00000000-0005-0000-0000-00009B010000}"/>
    <cellStyle name="20% - Accent1 7 5" xfId="652" xr:uid="{00000000-0005-0000-0000-00009C010000}"/>
    <cellStyle name="20% - Accent1 7 5 2" xfId="653" xr:uid="{00000000-0005-0000-0000-00009D010000}"/>
    <cellStyle name="20% - Accent1 7 6" xfId="654" xr:uid="{00000000-0005-0000-0000-00009E010000}"/>
    <cellStyle name="20% - Accent1 7 6 2" xfId="655" xr:uid="{00000000-0005-0000-0000-00009F010000}"/>
    <cellStyle name="20% - Accent1 7 7" xfId="656" xr:uid="{00000000-0005-0000-0000-0000A0010000}"/>
    <cellStyle name="20% - Accent1 7_Income Statement " xfId="657" xr:uid="{00000000-0005-0000-0000-0000A1010000}"/>
    <cellStyle name="20% - Accent1 8" xfId="658" xr:uid="{00000000-0005-0000-0000-0000A2010000}"/>
    <cellStyle name="20% - Accent1 8 2" xfId="659" xr:uid="{00000000-0005-0000-0000-0000A3010000}"/>
    <cellStyle name="20% - Accent1 8 2 2" xfId="660" xr:uid="{00000000-0005-0000-0000-0000A4010000}"/>
    <cellStyle name="20% - Accent1 8 2 2 2" xfId="661" xr:uid="{00000000-0005-0000-0000-0000A5010000}"/>
    <cellStyle name="20% - Accent1 8 2 2 3" xfId="662" xr:uid="{00000000-0005-0000-0000-0000A6010000}"/>
    <cellStyle name="20% - Accent1 8 2 3" xfId="663" xr:uid="{00000000-0005-0000-0000-0000A7010000}"/>
    <cellStyle name="20% - Accent1 8 2 3 2" xfId="664" xr:uid="{00000000-0005-0000-0000-0000A8010000}"/>
    <cellStyle name="20% - Accent1 8 2 4" xfId="665" xr:uid="{00000000-0005-0000-0000-0000A9010000}"/>
    <cellStyle name="20% - Accent1 8 2 5" xfId="666" xr:uid="{00000000-0005-0000-0000-0000AA010000}"/>
    <cellStyle name="20% - Accent1 8 3" xfId="667" xr:uid="{00000000-0005-0000-0000-0000AB010000}"/>
    <cellStyle name="20% - Accent1 8 3 2" xfId="668" xr:uid="{00000000-0005-0000-0000-0000AC010000}"/>
    <cellStyle name="20% - Accent1 8 3 2 2" xfId="669" xr:uid="{00000000-0005-0000-0000-0000AD010000}"/>
    <cellStyle name="20% - Accent1 8 3 2 3" xfId="670" xr:uid="{00000000-0005-0000-0000-0000AE010000}"/>
    <cellStyle name="20% - Accent1 8 3 3" xfId="671" xr:uid="{00000000-0005-0000-0000-0000AF010000}"/>
    <cellStyle name="20% - Accent1 8 3 3 2" xfId="672" xr:uid="{00000000-0005-0000-0000-0000B0010000}"/>
    <cellStyle name="20% - Accent1 8 3 4" xfId="673" xr:uid="{00000000-0005-0000-0000-0000B1010000}"/>
    <cellStyle name="20% - Accent1 8 3 5" xfId="674" xr:uid="{00000000-0005-0000-0000-0000B2010000}"/>
    <cellStyle name="20% - Accent1 8 4" xfId="675" xr:uid="{00000000-0005-0000-0000-0000B3010000}"/>
    <cellStyle name="20% - Accent1 8 4 2" xfId="676" xr:uid="{00000000-0005-0000-0000-0000B4010000}"/>
    <cellStyle name="20% - Accent1 8 5" xfId="677" xr:uid="{00000000-0005-0000-0000-0000B5010000}"/>
    <cellStyle name="20% - Accent1 8 5 2" xfId="678" xr:uid="{00000000-0005-0000-0000-0000B6010000}"/>
    <cellStyle name="20% - Accent1 8 6" xfId="679" xr:uid="{00000000-0005-0000-0000-0000B7010000}"/>
    <cellStyle name="20% - Accent1 8 6 2" xfId="680" xr:uid="{00000000-0005-0000-0000-0000B8010000}"/>
    <cellStyle name="20% - Accent1 8 7" xfId="681" xr:uid="{00000000-0005-0000-0000-0000B9010000}"/>
    <cellStyle name="20% - Accent1 8_Income Statement " xfId="682" xr:uid="{00000000-0005-0000-0000-0000BA010000}"/>
    <cellStyle name="20% - Accent1 9" xfId="683" xr:uid="{00000000-0005-0000-0000-0000BB010000}"/>
    <cellStyle name="20% - Accent1 9 2" xfId="684" xr:uid="{00000000-0005-0000-0000-0000BC010000}"/>
    <cellStyle name="20% - Accent1 9 2 2" xfId="685" xr:uid="{00000000-0005-0000-0000-0000BD010000}"/>
    <cellStyle name="20% - Accent1 9 2 2 2" xfId="686" xr:uid="{00000000-0005-0000-0000-0000BE010000}"/>
    <cellStyle name="20% - Accent1 9 2 2 3" xfId="687" xr:uid="{00000000-0005-0000-0000-0000BF010000}"/>
    <cellStyle name="20% - Accent1 9 2 3" xfId="688" xr:uid="{00000000-0005-0000-0000-0000C0010000}"/>
    <cellStyle name="20% - Accent1 9 2 3 2" xfId="689" xr:uid="{00000000-0005-0000-0000-0000C1010000}"/>
    <cellStyle name="20% - Accent1 9 2 4" xfId="690" xr:uid="{00000000-0005-0000-0000-0000C2010000}"/>
    <cellStyle name="20% - Accent1 9 2 5" xfId="691" xr:uid="{00000000-0005-0000-0000-0000C3010000}"/>
    <cellStyle name="20% - Accent1 9 3" xfId="692" xr:uid="{00000000-0005-0000-0000-0000C4010000}"/>
    <cellStyle name="20% - Accent1 9 3 2" xfId="693" xr:uid="{00000000-0005-0000-0000-0000C5010000}"/>
    <cellStyle name="20% - Accent1 9 3 2 2" xfId="694" xr:uid="{00000000-0005-0000-0000-0000C6010000}"/>
    <cellStyle name="20% - Accent1 9 3 2 3" xfId="695" xr:uid="{00000000-0005-0000-0000-0000C7010000}"/>
    <cellStyle name="20% - Accent1 9 3 3" xfId="696" xr:uid="{00000000-0005-0000-0000-0000C8010000}"/>
    <cellStyle name="20% - Accent1 9 3 3 2" xfId="697" xr:uid="{00000000-0005-0000-0000-0000C9010000}"/>
    <cellStyle name="20% - Accent1 9 3 4" xfId="698" xr:uid="{00000000-0005-0000-0000-0000CA010000}"/>
    <cellStyle name="20% - Accent1 9 3 5" xfId="699" xr:uid="{00000000-0005-0000-0000-0000CB010000}"/>
    <cellStyle name="20% - Accent1 9 4" xfId="700" xr:uid="{00000000-0005-0000-0000-0000CC010000}"/>
    <cellStyle name="20% - Accent1 9 4 2" xfId="701" xr:uid="{00000000-0005-0000-0000-0000CD010000}"/>
    <cellStyle name="20% - Accent1 9 5" xfId="702" xr:uid="{00000000-0005-0000-0000-0000CE010000}"/>
    <cellStyle name="20% - Accent1 9 5 2" xfId="703" xr:uid="{00000000-0005-0000-0000-0000CF010000}"/>
    <cellStyle name="20% - Accent1 9 6" xfId="704" xr:uid="{00000000-0005-0000-0000-0000D0010000}"/>
    <cellStyle name="20% - Accent1 9 6 2" xfId="705" xr:uid="{00000000-0005-0000-0000-0000D1010000}"/>
    <cellStyle name="20% - Accent1 9 7" xfId="706" xr:uid="{00000000-0005-0000-0000-0000D2010000}"/>
    <cellStyle name="20% - Accent1 9_Income Statement " xfId="707" xr:uid="{00000000-0005-0000-0000-0000D3010000}"/>
    <cellStyle name="20% - Accent2 10" xfId="708" xr:uid="{00000000-0005-0000-0000-0000D4010000}"/>
    <cellStyle name="20% - Accent2 10 2" xfId="709" xr:uid="{00000000-0005-0000-0000-0000D5010000}"/>
    <cellStyle name="20% - Accent2 10 2 2" xfId="710" xr:uid="{00000000-0005-0000-0000-0000D6010000}"/>
    <cellStyle name="20% - Accent2 10 2 2 2" xfId="711" xr:uid="{00000000-0005-0000-0000-0000D7010000}"/>
    <cellStyle name="20% - Accent2 10 2 2 3" xfId="712" xr:uid="{00000000-0005-0000-0000-0000D8010000}"/>
    <cellStyle name="20% - Accent2 10 2 3" xfId="713" xr:uid="{00000000-0005-0000-0000-0000D9010000}"/>
    <cellStyle name="20% - Accent2 10 2 3 2" xfId="714" xr:uid="{00000000-0005-0000-0000-0000DA010000}"/>
    <cellStyle name="20% - Accent2 10 2 4" xfId="715" xr:uid="{00000000-0005-0000-0000-0000DB010000}"/>
    <cellStyle name="20% - Accent2 10 2 5" xfId="716" xr:uid="{00000000-0005-0000-0000-0000DC010000}"/>
    <cellStyle name="20% - Accent2 10 3" xfId="717" xr:uid="{00000000-0005-0000-0000-0000DD010000}"/>
    <cellStyle name="20% - Accent2 10 3 2" xfId="718" xr:uid="{00000000-0005-0000-0000-0000DE010000}"/>
    <cellStyle name="20% - Accent2 10 3 2 2" xfId="719" xr:uid="{00000000-0005-0000-0000-0000DF010000}"/>
    <cellStyle name="20% - Accent2 10 3 2 3" xfId="720" xr:uid="{00000000-0005-0000-0000-0000E0010000}"/>
    <cellStyle name="20% - Accent2 10 3 3" xfId="721" xr:uid="{00000000-0005-0000-0000-0000E1010000}"/>
    <cellStyle name="20% - Accent2 10 3 3 2" xfId="722" xr:uid="{00000000-0005-0000-0000-0000E2010000}"/>
    <cellStyle name="20% - Accent2 10 3 4" xfId="723" xr:uid="{00000000-0005-0000-0000-0000E3010000}"/>
    <cellStyle name="20% - Accent2 10 3 5" xfId="724" xr:uid="{00000000-0005-0000-0000-0000E4010000}"/>
    <cellStyle name="20% - Accent2 10 4" xfId="725" xr:uid="{00000000-0005-0000-0000-0000E5010000}"/>
    <cellStyle name="20% - Accent2 10 4 2" xfId="726" xr:uid="{00000000-0005-0000-0000-0000E6010000}"/>
    <cellStyle name="20% - Accent2 10 5" xfId="727" xr:uid="{00000000-0005-0000-0000-0000E7010000}"/>
    <cellStyle name="20% - Accent2 10 5 2" xfId="728" xr:uid="{00000000-0005-0000-0000-0000E8010000}"/>
    <cellStyle name="20% - Accent2 10 6" xfId="729" xr:uid="{00000000-0005-0000-0000-0000E9010000}"/>
    <cellStyle name="20% - Accent2 10 6 2" xfId="730" xr:uid="{00000000-0005-0000-0000-0000EA010000}"/>
    <cellStyle name="20% - Accent2 10 7" xfId="731" xr:uid="{00000000-0005-0000-0000-0000EB010000}"/>
    <cellStyle name="20% - Accent2 10_Income Statement " xfId="732" xr:uid="{00000000-0005-0000-0000-0000EC010000}"/>
    <cellStyle name="20% - Accent2 11" xfId="733" xr:uid="{00000000-0005-0000-0000-0000ED010000}"/>
    <cellStyle name="20% - Accent2 11 2" xfId="734" xr:uid="{00000000-0005-0000-0000-0000EE010000}"/>
    <cellStyle name="20% - Accent2 11 2 2" xfId="735" xr:uid="{00000000-0005-0000-0000-0000EF010000}"/>
    <cellStyle name="20% - Accent2 11 2 3" xfId="736" xr:uid="{00000000-0005-0000-0000-0000F0010000}"/>
    <cellStyle name="20% - Accent2 11 3" xfId="737" xr:uid="{00000000-0005-0000-0000-0000F1010000}"/>
    <cellStyle name="20% - Accent2 11 3 2" xfId="738" xr:uid="{00000000-0005-0000-0000-0000F2010000}"/>
    <cellStyle name="20% - Accent2 11 4" xfId="739" xr:uid="{00000000-0005-0000-0000-0000F3010000}"/>
    <cellStyle name="20% - Accent2 12" xfId="740" xr:uid="{00000000-0005-0000-0000-0000F4010000}"/>
    <cellStyle name="20% - Accent2 12 2" xfId="741" xr:uid="{00000000-0005-0000-0000-0000F5010000}"/>
    <cellStyle name="20% - Accent2 13" xfId="742" xr:uid="{00000000-0005-0000-0000-0000F6010000}"/>
    <cellStyle name="20% - Accent2 14" xfId="743" xr:uid="{00000000-0005-0000-0000-0000F7010000}"/>
    <cellStyle name="20% - Accent2 15" xfId="744" xr:uid="{00000000-0005-0000-0000-0000F8010000}"/>
    <cellStyle name="20% - Accent2 16" xfId="745" xr:uid="{00000000-0005-0000-0000-0000F9010000}"/>
    <cellStyle name="20% - Accent2 17" xfId="746" xr:uid="{00000000-0005-0000-0000-0000FA010000}"/>
    <cellStyle name="20% - Accent2 18" xfId="747" xr:uid="{00000000-0005-0000-0000-0000FB010000}"/>
    <cellStyle name="20% - Accent2 19" xfId="748" xr:uid="{00000000-0005-0000-0000-0000FC010000}"/>
    <cellStyle name="20% - Accent2 2" xfId="12" xr:uid="{00000000-0005-0000-0000-0000FD010000}"/>
    <cellStyle name="20% - Accent2 2 2" xfId="749" xr:uid="{00000000-0005-0000-0000-0000FE010000}"/>
    <cellStyle name="20% - Accent2 2 2 2" xfId="750" xr:uid="{00000000-0005-0000-0000-0000FF010000}"/>
    <cellStyle name="20% - Accent2 2 2 2 2" xfId="751" xr:uid="{00000000-0005-0000-0000-000000020000}"/>
    <cellStyle name="20% - Accent2 2 2 2 3" xfId="752" xr:uid="{00000000-0005-0000-0000-000001020000}"/>
    <cellStyle name="20% - Accent2 2 2 3" xfId="753" xr:uid="{00000000-0005-0000-0000-000002020000}"/>
    <cellStyle name="20% - Accent2 2 2 3 2" xfId="754" xr:uid="{00000000-0005-0000-0000-000003020000}"/>
    <cellStyle name="20% - Accent2 2 2 3 3" xfId="755" xr:uid="{00000000-0005-0000-0000-000004020000}"/>
    <cellStyle name="20% - Accent2 2 2 4" xfId="756" xr:uid="{00000000-0005-0000-0000-000005020000}"/>
    <cellStyle name="20% - Accent2 2 2 5" xfId="757" xr:uid="{00000000-0005-0000-0000-000006020000}"/>
    <cellStyle name="20% - Accent2 2 3" xfId="758" xr:uid="{00000000-0005-0000-0000-000007020000}"/>
    <cellStyle name="20% - Accent2 2 3 2" xfId="759" xr:uid="{00000000-0005-0000-0000-000008020000}"/>
    <cellStyle name="20% - Accent2 2 3 2 2" xfId="760" xr:uid="{00000000-0005-0000-0000-000009020000}"/>
    <cellStyle name="20% - Accent2 2 3 2 3" xfId="761" xr:uid="{00000000-0005-0000-0000-00000A020000}"/>
    <cellStyle name="20% - Accent2 2 3 3" xfId="762" xr:uid="{00000000-0005-0000-0000-00000B020000}"/>
    <cellStyle name="20% - Accent2 2 3 3 2" xfId="763" xr:uid="{00000000-0005-0000-0000-00000C020000}"/>
    <cellStyle name="20% - Accent2 2 3 3 3" xfId="764" xr:uid="{00000000-0005-0000-0000-00000D020000}"/>
    <cellStyle name="20% - Accent2 2 3 4" xfId="765" xr:uid="{00000000-0005-0000-0000-00000E020000}"/>
    <cellStyle name="20% - Accent2 2 4" xfId="766" xr:uid="{00000000-0005-0000-0000-00000F020000}"/>
    <cellStyle name="20% - Accent2 2 4 2" xfId="767" xr:uid="{00000000-0005-0000-0000-000010020000}"/>
    <cellStyle name="20% - Accent2 2 4 2 2" xfId="768" xr:uid="{00000000-0005-0000-0000-000011020000}"/>
    <cellStyle name="20% - Accent2 2 4 3" xfId="769" xr:uid="{00000000-0005-0000-0000-000012020000}"/>
    <cellStyle name="20% - Accent2 2 4 3 2" xfId="770" xr:uid="{00000000-0005-0000-0000-000013020000}"/>
    <cellStyle name="20% - Accent2 2 4 4" xfId="771" xr:uid="{00000000-0005-0000-0000-000014020000}"/>
    <cellStyle name="20% - Accent2 2 4 5" xfId="772" xr:uid="{00000000-0005-0000-0000-000015020000}"/>
    <cellStyle name="20% - Accent2 2 5" xfId="773" xr:uid="{00000000-0005-0000-0000-000016020000}"/>
    <cellStyle name="20% - Accent2 2 5 2" xfId="774" xr:uid="{00000000-0005-0000-0000-000017020000}"/>
    <cellStyle name="20% - Accent2 2 6" xfId="775" xr:uid="{00000000-0005-0000-0000-000018020000}"/>
    <cellStyle name="20% - Accent2 2 6 2" xfId="776" xr:uid="{00000000-0005-0000-0000-000019020000}"/>
    <cellStyle name="20% - Accent2 2 7" xfId="777" xr:uid="{00000000-0005-0000-0000-00001A020000}"/>
    <cellStyle name="20% - Accent2 2 7 2" xfId="778" xr:uid="{00000000-0005-0000-0000-00001B020000}"/>
    <cellStyle name="20% - Accent2 2 8" xfId="779" xr:uid="{00000000-0005-0000-0000-00001C020000}"/>
    <cellStyle name="20% - Accent2 2 9" xfId="780" xr:uid="{00000000-0005-0000-0000-00001D020000}"/>
    <cellStyle name="20% - Accent2 2_7 20 12 UNDERGROUND SAP MAPPING FILE - FAST CLOSE JUNE-2012" xfId="781" xr:uid="{00000000-0005-0000-0000-00001E020000}"/>
    <cellStyle name="20% - Accent2 20" xfId="782" xr:uid="{00000000-0005-0000-0000-00001F020000}"/>
    <cellStyle name="20% - Accent2 21" xfId="783" xr:uid="{00000000-0005-0000-0000-000020020000}"/>
    <cellStyle name="20% - Accent2 22" xfId="784" xr:uid="{00000000-0005-0000-0000-000021020000}"/>
    <cellStyle name="20% - Accent2 23" xfId="785" xr:uid="{00000000-0005-0000-0000-000022020000}"/>
    <cellStyle name="20% - Accent2 24" xfId="786" xr:uid="{00000000-0005-0000-0000-000023020000}"/>
    <cellStyle name="20% - Accent2 25" xfId="787" xr:uid="{00000000-0005-0000-0000-000024020000}"/>
    <cellStyle name="20% - Accent2 26" xfId="788" xr:uid="{00000000-0005-0000-0000-000025020000}"/>
    <cellStyle name="20% - Accent2 27" xfId="789" xr:uid="{00000000-0005-0000-0000-000026020000}"/>
    <cellStyle name="20% - Accent2 28" xfId="790" xr:uid="{00000000-0005-0000-0000-000027020000}"/>
    <cellStyle name="20% - Accent2 29" xfId="791" xr:uid="{00000000-0005-0000-0000-000028020000}"/>
    <cellStyle name="20% - Accent2 3" xfId="792" xr:uid="{00000000-0005-0000-0000-000029020000}"/>
    <cellStyle name="20% - Accent2 3 2" xfId="793" xr:uid="{00000000-0005-0000-0000-00002A020000}"/>
    <cellStyle name="20% - Accent2 3 2 2" xfId="794" xr:uid="{00000000-0005-0000-0000-00002B020000}"/>
    <cellStyle name="20% - Accent2 3 2 2 2" xfId="795" xr:uid="{00000000-0005-0000-0000-00002C020000}"/>
    <cellStyle name="20% - Accent2 3 2 2 3" xfId="796" xr:uid="{00000000-0005-0000-0000-00002D020000}"/>
    <cellStyle name="20% - Accent2 3 2 3" xfId="797" xr:uid="{00000000-0005-0000-0000-00002E020000}"/>
    <cellStyle name="20% - Accent2 3 2 3 2" xfId="798" xr:uid="{00000000-0005-0000-0000-00002F020000}"/>
    <cellStyle name="20% - Accent2 3 2 4" xfId="799" xr:uid="{00000000-0005-0000-0000-000030020000}"/>
    <cellStyle name="20% - Accent2 3 2 5" xfId="800" xr:uid="{00000000-0005-0000-0000-000031020000}"/>
    <cellStyle name="20% - Accent2 3 3" xfId="801" xr:uid="{00000000-0005-0000-0000-000032020000}"/>
    <cellStyle name="20% - Accent2 3 3 2" xfId="802" xr:uid="{00000000-0005-0000-0000-000033020000}"/>
    <cellStyle name="20% - Accent2 3 3 2 2" xfId="803" xr:uid="{00000000-0005-0000-0000-000034020000}"/>
    <cellStyle name="20% - Accent2 3 3 2 3" xfId="804" xr:uid="{00000000-0005-0000-0000-000035020000}"/>
    <cellStyle name="20% - Accent2 3 3 3" xfId="805" xr:uid="{00000000-0005-0000-0000-000036020000}"/>
    <cellStyle name="20% - Accent2 3 3 3 2" xfId="806" xr:uid="{00000000-0005-0000-0000-000037020000}"/>
    <cellStyle name="20% - Accent2 3 3 4" xfId="807" xr:uid="{00000000-0005-0000-0000-000038020000}"/>
    <cellStyle name="20% - Accent2 3 3 5" xfId="808" xr:uid="{00000000-0005-0000-0000-000039020000}"/>
    <cellStyle name="20% - Accent2 3 4" xfId="809" xr:uid="{00000000-0005-0000-0000-00003A020000}"/>
    <cellStyle name="20% - Accent2 3 4 2" xfId="810" xr:uid="{00000000-0005-0000-0000-00003B020000}"/>
    <cellStyle name="20% - Accent2 3 5" xfId="811" xr:uid="{00000000-0005-0000-0000-00003C020000}"/>
    <cellStyle name="20% - Accent2 3 5 2" xfId="812" xr:uid="{00000000-0005-0000-0000-00003D020000}"/>
    <cellStyle name="20% - Accent2 3 6" xfId="813" xr:uid="{00000000-0005-0000-0000-00003E020000}"/>
    <cellStyle name="20% - Accent2 3 6 2" xfId="814" xr:uid="{00000000-0005-0000-0000-00003F020000}"/>
    <cellStyle name="20% - Accent2 3 7" xfId="815" xr:uid="{00000000-0005-0000-0000-000040020000}"/>
    <cellStyle name="20% - Accent2 3_Income Statement " xfId="816" xr:uid="{00000000-0005-0000-0000-000041020000}"/>
    <cellStyle name="20% - Accent2 30" xfId="817" xr:uid="{00000000-0005-0000-0000-000042020000}"/>
    <cellStyle name="20% - Accent2 31" xfId="818" xr:uid="{00000000-0005-0000-0000-000043020000}"/>
    <cellStyle name="20% - Accent2 32" xfId="819" xr:uid="{00000000-0005-0000-0000-000044020000}"/>
    <cellStyle name="20% - Accent2 33" xfId="820" xr:uid="{00000000-0005-0000-0000-000045020000}"/>
    <cellStyle name="20% - Accent2 4" xfId="821" xr:uid="{00000000-0005-0000-0000-000046020000}"/>
    <cellStyle name="20% - Accent2 4 2" xfId="822" xr:uid="{00000000-0005-0000-0000-000047020000}"/>
    <cellStyle name="20% - Accent2 4 2 2" xfId="823" xr:uid="{00000000-0005-0000-0000-000048020000}"/>
    <cellStyle name="20% - Accent2 4 2 2 2" xfId="824" xr:uid="{00000000-0005-0000-0000-000049020000}"/>
    <cellStyle name="20% - Accent2 4 2 2 3" xfId="825" xr:uid="{00000000-0005-0000-0000-00004A020000}"/>
    <cellStyle name="20% - Accent2 4 2 3" xfId="826" xr:uid="{00000000-0005-0000-0000-00004B020000}"/>
    <cellStyle name="20% - Accent2 4 2 3 2" xfId="827" xr:uid="{00000000-0005-0000-0000-00004C020000}"/>
    <cellStyle name="20% - Accent2 4 2 4" xfId="828" xr:uid="{00000000-0005-0000-0000-00004D020000}"/>
    <cellStyle name="20% - Accent2 4 2 5" xfId="829" xr:uid="{00000000-0005-0000-0000-00004E020000}"/>
    <cellStyle name="20% - Accent2 4 3" xfId="830" xr:uid="{00000000-0005-0000-0000-00004F020000}"/>
    <cellStyle name="20% - Accent2 4 3 2" xfId="831" xr:uid="{00000000-0005-0000-0000-000050020000}"/>
    <cellStyle name="20% - Accent2 4 3 2 2" xfId="832" xr:uid="{00000000-0005-0000-0000-000051020000}"/>
    <cellStyle name="20% - Accent2 4 3 2 3" xfId="833" xr:uid="{00000000-0005-0000-0000-000052020000}"/>
    <cellStyle name="20% - Accent2 4 3 3" xfId="834" xr:uid="{00000000-0005-0000-0000-000053020000}"/>
    <cellStyle name="20% - Accent2 4 3 3 2" xfId="835" xr:uid="{00000000-0005-0000-0000-000054020000}"/>
    <cellStyle name="20% - Accent2 4 3 4" xfId="836" xr:uid="{00000000-0005-0000-0000-000055020000}"/>
    <cellStyle name="20% - Accent2 4 3 5" xfId="837" xr:uid="{00000000-0005-0000-0000-000056020000}"/>
    <cellStyle name="20% - Accent2 4 4" xfId="838" xr:uid="{00000000-0005-0000-0000-000057020000}"/>
    <cellStyle name="20% - Accent2 4 4 2" xfId="839" xr:uid="{00000000-0005-0000-0000-000058020000}"/>
    <cellStyle name="20% - Accent2 4 5" xfId="840" xr:uid="{00000000-0005-0000-0000-000059020000}"/>
    <cellStyle name="20% - Accent2 4 5 2" xfId="841" xr:uid="{00000000-0005-0000-0000-00005A020000}"/>
    <cellStyle name="20% - Accent2 4 6" xfId="842" xr:uid="{00000000-0005-0000-0000-00005B020000}"/>
    <cellStyle name="20% - Accent2 4 6 2" xfId="843" xr:uid="{00000000-0005-0000-0000-00005C020000}"/>
    <cellStyle name="20% - Accent2 4 7" xfId="844" xr:uid="{00000000-0005-0000-0000-00005D020000}"/>
    <cellStyle name="20% - Accent2 4_Income Statement " xfId="845" xr:uid="{00000000-0005-0000-0000-00005E020000}"/>
    <cellStyle name="20% - Accent2 5" xfId="846" xr:uid="{00000000-0005-0000-0000-00005F020000}"/>
    <cellStyle name="20% - Accent2 5 2" xfId="847" xr:uid="{00000000-0005-0000-0000-000060020000}"/>
    <cellStyle name="20% - Accent2 5 2 2" xfId="848" xr:uid="{00000000-0005-0000-0000-000061020000}"/>
    <cellStyle name="20% - Accent2 5 2 2 2" xfId="849" xr:uid="{00000000-0005-0000-0000-000062020000}"/>
    <cellStyle name="20% - Accent2 5 2 2 3" xfId="850" xr:uid="{00000000-0005-0000-0000-000063020000}"/>
    <cellStyle name="20% - Accent2 5 2 3" xfId="851" xr:uid="{00000000-0005-0000-0000-000064020000}"/>
    <cellStyle name="20% - Accent2 5 2 3 2" xfId="852" xr:uid="{00000000-0005-0000-0000-000065020000}"/>
    <cellStyle name="20% - Accent2 5 2 4" xfId="853" xr:uid="{00000000-0005-0000-0000-000066020000}"/>
    <cellStyle name="20% - Accent2 5 2 5" xfId="854" xr:uid="{00000000-0005-0000-0000-000067020000}"/>
    <cellStyle name="20% - Accent2 5 3" xfId="855" xr:uid="{00000000-0005-0000-0000-000068020000}"/>
    <cellStyle name="20% - Accent2 5 3 2" xfId="856" xr:uid="{00000000-0005-0000-0000-000069020000}"/>
    <cellStyle name="20% - Accent2 5 3 2 2" xfId="857" xr:uid="{00000000-0005-0000-0000-00006A020000}"/>
    <cellStyle name="20% - Accent2 5 3 2 3" xfId="858" xr:uid="{00000000-0005-0000-0000-00006B020000}"/>
    <cellStyle name="20% - Accent2 5 3 3" xfId="859" xr:uid="{00000000-0005-0000-0000-00006C020000}"/>
    <cellStyle name="20% - Accent2 5 3 3 2" xfId="860" xr:uid="{00000000-0005-0000-0000-00006D020000}"/>
    <cellStyle name="20% - Accent2 5 3 4" xfId="861" xr:uid="{00000000-0005-0000-0000-00006E020000}"/>
    <cellStyle name="20% - Accent2 5 3 5" xfId="862" xr:uid="{00000000-0005-0000-0000-00006F020000}"/>
    <cellStyle name="20% - Accent2 5 4" xfId="863" xr:uid="{00000000-0005-0000-0000-000070020000}"/>
    <cellStyle name="20% - Accent2 5 4 2" xfId="864" xr:uid="{00000000-0005-0000-0000-000071020000}"/>
    <cellStyle name="20% - Accent2 5 5" xfId="865" xr:uid="{00000000-0005-0000-0000-000072020000}"/>
    <cellStyle name="20% - Accent2 5 5 2" xfId="866" xr:uid="{00000000-0005-0000-0000-000073020000}"/>
    <cellStyle name="20% - Accent2 5 6" xfId="867" xr:uid="{00000000-0005-0000-0000-000074020000}"/>
    <cellStyle name="20% - Accent2 5 6 2" xfId="868" xr:uid="{00000000-0005-0000-0000-000075020000}"/>
    <cellStyle name="20% - Accent2 5 7" xfId="869" xr:uid="{00000000-0005-0000-0000-000076020000}"/>
    <cellStyle name="20% - Accent2 5_Income Statement " xfId="870" xr:uid="{00000000-0005-0000-0000-000077020000}"/>
    <cellStyle name="20% - Accent2 6" xfId="871" xr:uid="{00000000-0005-0000-0000-000078020000}"/>
    <cellStyle name="20% - Accent2 6 2" xfId="872" xr:uid="{00000000-0005-0000-0000-000079020000}"/>
    <cellStyle name="20% - Accent2 6 2 2" xfId="873" xr:uid="{00000000-0005-0000-0000-00007A020000}"/>
    <cellStyle name="20% - Accent2 6 2 2 2" xfId="874" xr:uid="{00000000-0005-0000-0000-00007B020000}"/>
    <cellStyle name="20% - Accent2 6 2 2 3" xfId="875" xr:uid="{00000000-0005-0000-0000-00007C020000}"/>
    <cellStyle name="20% - Accent2 6 2 3" xfId="876" xr:uid="{00000000-0005-0000-0000-00007D020000}"/>
    <cellStyle name="20% - Accent2 6 2 3 2" xfId="877" xr:uid="{00000000-0005-0000-0000-00007E020000}"/>
    <cellStyle name="20% - Accent2 6 2 4" xfId="878" xr:uid="{00000000-0005-0000-0000-00007F020000}"/>
    <cellStyle name="20% - Accent2 6 2 5" xfId="879" xr:uid="{00000000-0005-0000-0000-000080020000}"/>
    <cellStyle name="20% - Accent2 6 3" xfId="880" xr:uid="{00000000-0005-0000-0000-000081020000}"/>
    <cellStyle name="20% - Accent2 6 3 2" xfId="881" xr:uid="{00000000-0005-0000-0000-000082020000}"/>
    <cellStyle name="20% - Accent2 6 3 2 2" xfId="882" xr:uid="{00000000-0005-0000-0000-000083020000}"/>
    <cellStyle name="20% - Accent2 6 3 2 3" xfId="883" xr:uid="{00000000-0005-0000-0000-000084020000}"/>
    <cellStyle name="20% - Accent2 6 3 3" xfId="884" xr:uid="{00000000-0005-0000-0000-000085020000}"/>
    <cellStyle name="20% - Accent2 6 3 3 2" xfId="885" xr:uid="{00000000-0005-0000-0000-000086020000}"/>
    <cellStyle name="20% - Accent2 6 3 4" xfId="886" xr:uid="{00000000-0005-0000-0000-000087020000}"/>
    <cellStyle name="20% - Accent2 6 3 5" xfId="887" xr:uid="{00000000-0005-0000-0000-000088020000}"/>
    <cellStyle name="20% - Accent2 6 4" xfId="888" xr:uid="{00000000-0005-0000-0000-000089020000}"/>
    <cellStyle name="20% - Accent2 6 4 2" xfId="889" xr:uid="{00000000-0005-0000-0000-00008A020000}"/>
    <cellStyle name="20% - Accent2 6 5" xfId="890" xr:uid="{00000000-0005-0000-0000-00008B020000}"/>
    <cellStyle name="20% - Accent2 6 5 2" xfId="891" xr:uid="{00000000-0005-0000-0000-00008C020000}"/>
    <cellStyle name="20% - Accent2 6 6" xfId="892" xr:uid="{00000000-0005-0000-0000-00008D020000}"/>
    <cellStyle name="20% - Accent2 6 6 2" xfId="893" xr:uid="{00000000-0005-0000-0000-00008E020000}"/>
    <cellStyle name="20% - Accent2 6 7" xfId="894" xr:uid="{00000000-0005-0000-0000-00008F020000}"/>
    <cellStyle name="20% - Accent2 6_Income Statement " xfId="895" xr:uid="{00000000-0005-0000-0000-000090020000}"/>
    <cellStyle name="20% - Accent2 7" xfId="896" xr:uid="{00000000-0005-0000-0000-000091020000}"/>
    <cellStyle name="20% - Accent2 7 2" xfId="897" xr:uid="{00000000-0005-0000-0000-000092020000}"/>
    <cellStyle name="20% - Accent2 7 2 2" xfId="898" xr:uid="{00000000-0005-0000-0000-000093020000}"/>
    <cellStyle name="20% - Accent2 7 2 2 2" xfId="899" xr:uid="{00000000-0005-0000-0000-000094020000}"/>
    <cellStyle name="20% - Accent2 7 2 2 3" xfId="900" xr:uid="{00000000-0005-0000-0000-000095020000}"/>
    <cellStyle name="20% - Accent2 7 2 3" xfId="901" xr:uid="{00000000-0005-0000-0000-000096020000}"/>
    <cellStyle name="20% - Accent2 7 2 3 2" xfId="902" xr:uid="{00000000-0005-0000-0000-000097020000}"/>
    <cellStyle name="20% - Accent2 7 2 4" xfId="903" xr:uid="{00000000-0005-0000-0000-000098020000}"/>
    <cellStyle name="20% - Accent2 7 2 5" xfId="904" xr:uid="{00000000-0005-0000-0000-000099020000}"/>
    <cellStyle name="20% - Accent2 7 3" xfId="905" xr:uid="{00000000-0005-0000-0000-00009A020000}"/>
    <cellStyle name="20% - Accent2 7 3 2" xfId="906" xr:uid="{00000000-0005-0000-0000-00009B020000}"/>
    <cellStyle name="20% - Accent2 7 3 2 2" xfId="907" xr:uid="{00000000-0005-0000-0000-00009C020000}"/>
    <cellStyle name="20% - Accent2 7 3 2 3" xfId="908" xr:uid="{00000000-0005-0000-0000-00009D020000}"/>
    <cellStyle name="20% - Accent2 7 3 3" xfId="909" xr:uid="{00000000-0005-0000-0000-00009E020000}"/>
    <cellStyle name="20% - Accent2 7 3 3 2" xfId="910" xr:uid="{00000000-0005-0000-0000-00009F020000}"/>
    <cellStyle name="20% - Accent2 7 3 4" xfId="911" xr:uid="{00000000-0005-0000-0000-0000A0020000}"/>
    <cellStyle name="20% - Accent2 7 3 5" xfId="912" xr:uid="{00000000-0005-0000-0000-0000A1020000}"/>
    <cellStyle name="20% - Accent2 7 4" xfId="913" xr:uid="{00000000-0005-0000-0000-0000A2020000}"/>
    <cellStyle name="20% - Accent2 7 4 2" xfId="914" xr:uid="{00000000-0005-0000-0000-0000A3020000}"/>
    <cellStyle name="20% - Accent2 7 5" xfId="915" xr:uid="{00000000-0005-0000-0000-0000A4020000}"/>
    <cellStyle name="20% - Accent2 7 5 2" xfId="916" xr:uid="{00000000-0005-0000-0000-0000A5020000}"/>
    <cellStyle name="20% - Accent2 7 6" xfId="917" xr:uid="{00000000-0005-0000-0000-0000A6020000}"/>
    <cellStyle name="20% - Accent2 7 6 2" xfId="918" xr:uid="{00000000-0005-0000-0000-0000A7020000}"/>
    <cellStyle name="20% - Accent2 7 7" xfId="919" xr:uid="{00000000-0005-0000-0000-0000A8020000}"/>
    <cellStyle name="20% - Accent2 7_Income Statement " xfId="920" xr:uid="{00000000-0005-0000-0000-0000A9020000}"/>
    <cellStyle name="20% - Accent2 8" xfId="921" xr:uid="{00000000-0005-0000-0000-0000AA020000}"/>
    <cellStyle name="20% - Accent2 8 2" xfId="922" xr:uid="{00000000-0005-0000-0000-0000AB020000}"/>
    <cellStyle name="20% - Accent2 8 2 2" xfId="923" xr:uid="{00000000-0005-0000-0000-0000AC020000}"/>
    <cellStyle name="20% - Accent2 8 2 2 2" xfId="924" xr:uid="{00000000-0005-0000-0000-0000AD020000}"/>
    <cellStyle name="20% - Accent2 8 2 2 3" xfId="925" xr:uid="{00000000-0005-0000-0000-0000AE020000}"/>
    <cellStyle name="20% - Accent2 8 2 3" xfId="926" xr:uid="{00000000-0005-0000-0000-0000AF020000}"/>
    <cellStyle name="20% - Accent2 8 2 3 2" xfId="927" xr:uid="{00000000-0005-0000-0000-0000B0020000}"/>
    <cellStyle name="20% - Accent2 8 2 4" xfId="928" xr:uid="{00000000-0005-0000-0000-0000B1020000}"/>
    <cellStyle name="20% - Accent2 8 2 5" xfId="929" xr:uid="{00000000-0005-0000-0000-0000B2020000}"/>
    <cellStyle name="20% - Accent2 8 3" xfId="930" xr:uid="{00000000-0005-0000-0000-0000B3020000}"/>
    <cellStyle name="20% - Accent2 8 3 2" xfId="931" xr:uid="{00000000-0005-0000-0000-0000B4020000}"/>
    <cellStyle name="20% - Accent2 8 3 2 2" xfId="932" xr:uid="{00000000-0005-0000-0000-0000B5020000}"/>
    <cellStyle name="20% - Accent2 8 3 2 3" xfId="933" xr:uid="{00000000-0005-0000-0000-0000B6020000}"/>
    <cellStyle name="20% - Accent2 8 3 3" xfId="934" xr:uid="{00000000-0005-0000-0000-0000B7020000}"/>
    <cellStyle name="20% - Accent2 8 3 3 2" xfId="935" xr:uid="{00000000-0005-0000-0000-0000B8020000}"/>
    <cellStyle name="20% - Accent2 8 3 4" xfId="936" xr:uid="{00000000-0005-0000-0000-0000B9020000}"/>
    <cellStyle name="20% - Accent2 8 3 5" xfId="937" xr:uid="{00000000-0005-0000-0000-0000BA020000}"/>
    <cellStyle name="20% - Accent2 8 4" xfId="938" xr:uid="{00000000-0005-0000-0000-0000BB020000}"/>
    <cellStyle name="20% - Accent2 8 4 2" xfId="939" xr:uid="{00000000-0005-0000-0000-0000BC020000}"/>
    <cellStyle name="20% - Accent2 8 5" xfId="940" xr:uid="{00000000-0005-0000-0000-0000BD020000}"/>
    <cellStyle name="20% - Accent2 8 5 2" xfId="941" xr:uid="{00000000-0005-0000-0000-0000BE020000}"/>
    <cellStyle name="20% - Accent2 8 6" xfId="942" xr:uid="{00000000-0005-0000-0000-0000BF020000}"/>
    <cellStyle name="20% - Accent2 8 6 2" xfId="943" xr:uid="{00000000-0005-0000-0000-0000C0020000}"/>
    <cellStyle name="20% - Accent2 8 7" xfId="944" xr:uid="{00000000-0005-0000-0000-0000C1020000}"/>
    <cellStyle name="20% - Accent2 8_Income Statement " xfId="945" xr:uid="{00000000-0005-0000-0000-0000C2020000}"/>
    <cellStyle name="20% - Accent2 9" xfId="946" xr:uid="{00000000-0005-0000-0000-0000C3020000}"/>
    <cellStyle name="20% - Accent2 9 2" xfId="947" xr:uid="{00000000-0005-0000-0000-0000C4020000}"/>
    <cellStyle name="20% - Accent2 9 2 2" xfId="948" xr:uid="{00000000-0005-0000-0000-0000C5020000}"/>
    <cellStyle name="20% - Accent2 9 2 2 2" xfId="949" xr:uid="{00000000-0005-0000-0000-0000C6020000}"/>
    <cellStyle name="20% - Accent2 9 2 2 3" xfId="950" xr:uid="{00000000-0005-0000-0000-0000C7020000}"/>
    <cellStyle name="20% - Accent2 9 2 3" xfId="951" xr:uid="{00000000-0005-0000-0000-0000C8020000}"/>
    <cellStyle name="20% - Accent2 9 2 3 2" xfId="952" xr:uid="{00000000-0005-0000-0000-0000C9020000}"/>
    <cellStyle name="20% - Accent2 9 2 4" xfId="953" xr:uid="{00000000-0005-0000-0000-0000CA020000}"/>
    <cellStyle name="20% - Accent2 9 2 5" xfId="954" xr:uid="{00000000-0005-0000-0000-0000CB020000}"/>
    <cellStyle name="20% - Accent2 9 3" xfId="955" xr:uid="{00000000-0005-0000-0000-0000CC020000}"/>
    <cellStyle name="20% - Accent2 9 3 2" xfId="956" xr:uid="{00000000-0005-0000-0000-0000CD020000}"/>
    <cellStyle name="20% - Accent2 9 3 2 2" xfId="957" xr:uid="{00000000-0005-0000-0000-0000CE020000}"/>
    <cellStyle name="20% - Accent2 9 3 2 3" xfId="958" xr:uid="{00000000-0005-0000-0000-0000CF020000}"/>
    <cellStyle name="20% - Accent2 9 3 3" xfId="959" xr:uid="{00000000-0005-0000-0000-0000D0020000}"/>
    <cellStyle name="20% - Accent2 9 3 3 2" xfId="960" xr:uid="{00000000-0005-0000-0000-0000D1020000}"/>
    <cellStyle name="20% - Accent2 9 3 4" xfId="961" xr:uid="{00000000-0005-0000-0000-0000D2020000}"/>
    <cellStyle name="20% - Accent2 9 3 5" xfId="962" xr:uid="{00000000-0005-0000-0000-0000D3020000}"/>
    <cellStyle name="20% - Accent2 9 4" xfId="963" xr:uid="{00000000-0005-0000-0000-0000D4020000}"/>
    <cellStyle name="20% - Accent2 9 4 2" xfId="964" xr:uid="{00000000-0005-0000-0000-0000D5020000}"/>
    <cellStyle name="20% - Accent2 9 5" xfId="965" xr:uid="{00000000-0005-0000-0000-0000D6020000}"/>
    <cellStyle name="20% - Accent2 9 5 2" xfId="966" xr:uid="{00000000-0005-0000-0000-0000D7020000}"/>
    <cellStyle name="20% - Accent2 9 6" xfId="967" xr:uid="{00000000-0005-0000-0000-0000D8020000}"/>
    <cellStyle name="20% - Accent2 9 6 2" xfId="968" xr:uid="{00000000-0005-0000-0000-0000D9020000}"/>
    <cellStyle name="20% - Accent2 9 7" xfId="969" xr:uid="{00000000-0005-0000-0000-0000DA020000}"/>
    <cellStyle name="20% - Accent2 9_Income Statement " xfId="970" xr:uid="{00000000-0005-0000-0000-0000DB020000}"/>
    <cellStyle name="20% - Accent3 10" xfId="971" xr:uid="{00000000-0005-0000-0000-0000DC020000}"/>
    <cellStyle name="20% - Accent3 10 2" xfId="972" xr:uid="{00000000-0005-0000-0000-0000DD020000}"/>
    <cellStyle name="20% - Accent3 10 2 2" xfId="973" xr:uid="{00000000-0005-0000-0000-0000DE020000}"/>
    <cellStyle name="20% - Accent3 10 2 2 2" xfId="974" xr:uid="{00000000-0005-0000-0000-0000DF020000}"/>
    <cellStyle name="20% - Accent3 10 2 2 3" xfId="975" xr:uid="{00000000-0005-0000-0000-0000E0020000}"/>
    <cellStyle name="20% - Accent3 10 2 3" xfId="976" xr:uid="{00000000-0005-0000-0000-0000E1020000}"/>
    <cellStyle name="20% - Accent3 10 2 3 2" xfId="977" xr:uid="{00000000-0005-0000-0000-0000E2020000}"/>
    <cellStyle name="20% - Accent3 10 2 4" xfId="978" xr:uid="{00000000-0005-0000-0000-0000E3020000}"/>
    <cellStyle name="20% - Accent3 10 2 5" xfId="979" xr:uid="{00000000-0005-0000-0000-0000E4020000}"/>
    <cellStyle name="20% - Accent3 10 3" xfId="980" xr:uid="{00000000-0005-0000-0000-0000E5020000}"/>
    <cellStyle name="20% - Accent3 10 3 2" xfId="981" xr:uid="{00000000-0005-0000-0000-0000E6020000}"/>
    <cellStyle name="20% - Accent3 10 3 2 2" xfId="982" xr:uid="{00000000-0005-0000-0000-0000E7020000}"/>
    <cellStyle name="20% - Accent3 10 3 2 3" xfId="983" xr:uid="{00000000-0005-0000-0000-0000E8020000}"/>
    <cellStyle name="20% - Accent3 10 3 3" xfId="984" xr:uid="{00000000-0005-0000-0000-0000E9020000}"/>
    <cellStyle name="20% - Accent3 10 3 3 2" xfId="985" xr:uid="{00000000-0005-0000-0000-0000EA020000}"/>
    <cellStyle name="20% - Accent3 10 3 4" xfId="986" xr:uid="{00000000-0005-0000-0000-0000EB020000}"/>
    <cellStyle name="20% - Accent3 10 3 5" xfId="987" xr:uid="{00000000-0005-0000-0000-0000EC020000}"/>
    <cellStyle name="20% - Accent3 10 4" xfId="988" xr:uid="{00000000-0005-0000-0000-0000ED020000}"/>
    <cellStyle name="20% - Accent3 10 4 2" xfId="989" xr:uid="{00000000-0005-0000-0000-0000EE020000}"/>
    <cellStyle name="20% - Accent3 10 5" xfId="990" xr:uid="{00000000-0005-0000-0000-0000EF020000}"/>
    <cellStyle name="20% - Accent3 10 5 2" xfId="991" xr:uid="{00000000-0005-0000-0000-0000F0020000}"/>
    <cellStyle name="20% - Accent3 10 6" xfId="992" xr:uid="{00000000-0005-0000-0000-0000F1020000}"/>
    <cellStyle name="20% - Accent3 10 6 2" xfId="993" xr:uid="{00000000-0005-0000-0000-0000F2020000}"/>
    <cellStyle name="20% - Accent3 10 7" xfId="994" xr:uid="{00000000-0005-0000-0000-0000F3020000}"/>
    <cellStyle name="20% - Accent3 10_Income Statement " xfId="995" xr:uid="{00000000-0005-0000-0000-0000F4020000}"/>
    <cellStyle name="20% - Accent3 11" xfId="996" xr:uid="{00000000-0005-0000-0000-0000F5020000}"/>
    <cellStyle name="20% - Accent3 11 2" xfId="997" xr:uid="{00000000-0005-0000-0000-0000F6020000}"/>
    <cellStyle name="20% - Accent3 11 2 2" xfId="998" xr:uid="{00000000-0005-0000-0000-0000F7020000}"/>
    <cellStyle name="20% - Accent3 11 2 3" xfId="999" xr:uid="{00000000-0005-0000-0000-0000F8020000}"/>
    <cellStyle name="20% - Accent3 11 3" xfId="1000" xr:uid="{00000000-0005-0000-0000-0000F9020000}"/>
    <cellStyle name="20% - Accent3 11 3 2" xfId="1001" xr:uid="{00000000-0005-0000-0000-0000FA020000}"/>
    <cellStyle name="20% - Accent3 11 4" xfId="1002" xr:uid="{00000000-0005-0000-0000-0000FB020000}"/>
    <cellStyle name="20% - Accent3 12" xfId="1003" xr:uid="{00000000-0005-0000-0000-0000FC020000}"/>
    <cellStyle name="20% - Accent3 12 2" xfId="1004" xr:uid="{00000000-0005-0000-0000-0000FD020000}"/>
    <cellStyle name="20% - Accent3 13" xfId="1005" xr:uid="{00000000-0005-0000-0000-0000FE020000}"/>
    <cellStyle name="20% - Accent3 14" xfId="1006" xr:uid="{00000000-0005-0000-0000-0000FF020000}"/>
    <cellStyle name="20% - Accent3 15" xfId="1007" xr:uid="{00000000-0005-0000-0000-000000030000}"/>
    <cellStyle name="20% - Accent3 16" xfId="1008" xr:uid="{00000000-0005-0000-0000-000001030000}"/>
    <cellStyle name="20% - Accent3 17" xfId="1009" xr:uid="{00000000-0005-0000-0000-000002030000}"/>
    <cellStyle name="20% - Accent3 18" xfId="1010" xr:uid="{00000000-0005-0000-0000-000003030000}"/>
    <cellStyle name="20% - Accent3 19" xfId="1011" xr:uid="{00000000-0005-0000-0000-000004030000}"/>
    <cellStyle name="20% - Accent3 2" xfId="13" xr:uid="{00000000-0005-0000-0000-000005030000}"/>
    <cellStyle name="20% - Accent3 2 2" xfId="1012" xr:uid="{00000000-0005-0000-0000-000006030000}"/>
    <cellStyle name="20% - Accent3 2 2 2" xfId="1013" xr:uid="{00000000-0005-0000-0000-000007030000}"/>
    <cellStyle name="20% - Accent3 2 2 2 2" xfId="1014" xr:uid="{00000000-0005-0000-0000-000008030000}"/>
    <cellStyle name="20% - Accent3 2 2 2 3" xfId="1015" xr:uid="{00000000-0005-0000-0000-000009030000}"/>
    <cellStyle name="20% - Accent3 2 2 3" xfId="1016" xr:uid="{00000000-0005-0000-0000-00000A030000}"/>
    <cellStyle name="20% - Accent3 2 2 3 2" xfId="1017" xr:uid="{00000000-0005-0000-0000-00000B030000}"/>
    <cellStyle name="20% - Accent3 2 2 3 3" xfId="1018" xr:uid="{00000000-0005-0000-0000-00000C030000}"/>
    <cellStyle name="20% - Accent3 2 2 4" xfId="1019" xr:uid="{00000000-0005-0000-0000-00000D030000}"/>
    <cellStyle name="20% - Accent3 2 2 5" xfId="1020" xr:uid="{00000000-0005-0000-0000-00000E030000}"/>
    <cellStyle name="20% - Accent3 2 3" xfId="1021" xr:uid="{00000000-0005-0000-0000-00000F030000}"/>
    <cellStyle name="20% - Accent3 2 3 2" xfId="1022" xr:uid="{00000000-0005-0000-0000-000010030000}"/>
    <cellStyle name="20% - Accent3 2 3 2 2" xfId="1023" xr:uid="{00000000-0005-0000-0000-000011030000}"/>
    <cellStyle name="20% - Accent3 2 3 2 3" xfId="1024" xr:uid="{00000000-0005-0000-0000-000012030000}"/>
    <cellStyle name="20% - Accent3 2 3 3" xfId="1025" xr:uid="{00000000-0005-0000-0000-000013030000}"/>
    <cellStyle name="20% - Accent3 2 3 3 2" xfId="1026" xr:uid="{00000000-0005-0000-0000-000014030000}"/>
    <cellStyle name="20% - Accent3 2 3 3 3" xfId="1027" xr:uid="{00000000-0005-0000-0000-000015030000}"/>
    <cellStyle name="20% - Accent3 2 3 4" xfId="1028" xr:uid="{00000000-0005-0000-0000-000016030000}"/>
    <cellStyle name="20% - Accent3 2 4" xfId="1029" xr:uid="{00000000-0005-0000-0000-000017030000}"/>
    <cellStyle name="20% - Accent3 2 4 2" xfId="1030" xr:uid="{00000000-0005-0000-0000-000018030000}"/>
    <cellStyle name="20% - Accent3 2 4 2 2" xfId="1031" xr:uid="{00000000-0005-0000-0000-000019030000}"/>
    <cellStyle name="20% - Accent3 2 4 3" xfId="1032" xr:uid="{00000000-0005-0000-0000-00001A030000}"/>
    <cellStyle name="20% - Accent3 2 4 3 2" xfId="1033" xr:uid="{00000000-0005-0000-0000-00001B030000}"/>
    <cellStyle name="20% - Accent3 2 4 4" xfId="1034" xr:uid="{00000000-0005-0000-0000-00001C030000}"/>
    <cellStyle name="20% - Accent3 2 4 5" xfId="1035" xr:uid="{00000000-0005-0000-0000-00001D030000}"/>
    <cellStyle name="20% - Accent3 2 5" xfId="1036" xr:uid="{00000000-0005-0000-0000-00001E030000}"/>
    <cellStyle name="20% - Accent3 2 5 2" xfId="1037" xr:uid="{00000000-0005-0000-0000-00001F030000}"/>
    <cellStyle name="20% - Accent3 2 6" xfId="1038" xr:uid="{00000000-0005-0000-0000-000020030000}"/>
    <cellStyle name="20% - Accent3 2 6 2" xfId="1039" xr:uid="{00000000-0005-0000-0000-000021030000}"/>
    <cellStyle name="20% - Accent3 2 7" xfId="1040" xr:uid="{00000000-0005-0000-0000-000022030000}"/>
    <cellStyle name="20% - Accent3 2 7 2" xfId="1041" xr:uid="{00000000-0005-0000-0000-000023030000}"/>
    <cellStyle name="20% - Accent3 2 8" xfId="1042" xr:uid="{00000000-0005-0000-0000-000024030000}"/>
    <cellStyle name="20% - Accent3 2 9" xfId="1043" xr:uid="{00000000-0005-0000-0000-000025030000}"/>
    <cellStyle name="20% - Accent3 2_7 20 12 UNDERGROUND SAP MAPPING FILE - FAST CLOSE JUNE-2012" xfId="1044" xr:uid="{00000000-0005-0000-0000-000026030000}"/>
    <cellStyle name="20% - Accent3 20" xfId="1045" xr:uid="{00000000-0005-0000-0000-000027030000}"/>
    <cellStyle name="20% - Accent3 21" xfId="1046" xr:uid="{00000000-0005-0000-0000-000028030000}"/>
    <cellStyle name="20% - Accent3 22" xfId="1047" xr:uid="{00000000-0005-0000-0000-000029030000}"/>
    <cellStyle name="20% - Accent3 23" xfId="1048" xr:uid="{00000000-0005-0000-0000-00002A030000}"/>
    <cellStyle name="20% - Accent3 24" xfId="1049" xr:uid="{00000000-0005-0000-0000-00002B030000}"/>
    <cellStyle name="20% - Accent3 25" xfId="1050" xr:uid="{00000000-0005-0000-0000-00002C030000}"/>
    <cellStyle name="20% - Accent3 26" xfId="1051" xr:uid="{00000000-0005-0000-0000-00002D030000}"/>
    <cellStyle name="20% - Accent3 27" xfId="1052" xr:uid="{00000000-0005-0000-0000-00002E030000}"/>
    <cellStyle name="20% - Accent3 28" xfId="1053" xr:uid="{00000000-0005-0000-0000-00002F030000}"/>
    <cellStyle name="20% - Accent3 29" xfId="1054" xr:uid="{00000000-0005-0000-0000-000030030000}"/>
    <cellStyle name="20% - Accent3 3" xfId="1055" xr:uid="{00000000-0005-0000-0000-000031030000}"/>
    <cellStyle name="20% - Accent3 3 2" xfId="1056" xr:uid="{00000000-0005-0000-0000-000032030000}"/>
    <cellStyle name="20% - Accent3 3 2 2" xfId="1057" xr:uid="{00000000-0005-0000-0000-000033030000}"/>
    <cellStyle name="20% - Accent3 3 2 2 2" xfId="1058" xr:uid="{00000000-0005-0000-0000-000034030000}"/>
    <cellStyle name="20% - Accent3 3 2 2 3" xfId="1059" xr:uid="{00000000-0005-0000-0000-000035030000}"/>
    <cellStyle name="20% - Accent3 3 2 3" xfId="1060" xr:uid="{00000000-0005-0000-0000-000036030000}"/>
    <cellStyle name="20% - Accent3 3 2 3 2" xfId="1061" xr:uid="{00000000-0005-0000-0000-000037030000}"/>
    <cellStyle name="20% - Accent3 3 2 4" xfId="1062" xr:uid="{00000000-0005-0000-0000-000038030000}"/>
    <cellStyle name="20% - Accent3 3 2 5" xfId="1063" xr:uid="{00000000-0005-0000-0000-000039030000}"/>
    <cellStyle name="20% - Accent3 3 3" xfId="1064" xr:uid="{00000000-0005-0000-0000-00003A030000}"/>
    <cellStyle name="20% - Accent3 3 3 2" xfId="1065" xr:uid="{00000000-0005-0000-0000-00003B030000}"/>
    <cellStyle name="20% - Accent3 3 3 2 2" xfId="1066" xr:uid="{00000000-0005-0000-0000-00003C030000}"/>
    <cellStyle name="20% - Accent3 3 3 2 3" xfId="1067" xr:uid="{00000000-0005-0000-0000-00003D030000}"/>
    <cellStyle name="20% - Accent3 3 3 3" xfId="1068" xr:uid="{00000000-0005-0000-0000-00003E030000}"/>
    <cellStyle name="20% - Accent3 3 3 3 2" xfId="1069" xr:uid="{00000000-0005-0000-0000-00003F030000}"/>
    <cellStyle name="20% - Accent3 3 3 4" xfId="1070" xr:uid="{00000000-0005-0000-0000-000040030000}"/>
    <cellStyle name="20% - Accent3 3 3 5" xfId="1071" xr:uid="{00000000-0005-0000-0000-000041030000}"/>
    <cellStyle name="20% - Accent3 3 4" xfId="1072" xr:uid="{00000000-0005-0000-0000-000042030000}"/>
    <cellStyle name="20% - Accent3 3 4 2" xfId="1073" xr:uid="{00000000-0005-0000-0000-000043030000}"/>
    <cellStyle name="20% - Accent3 3 5" xfId="1074" xr:uid="{00000000-0005-0000-0000-000044030000}"/>
    <cellStyle name="20% - Accent3 3 5 2" xfId="1075" xr:uid="{00000000-0005-0000-0000-000045030000}"/>
    <cellStyle name="20% - Accent3 3 6" xfId="1076" xr:uid="{00000000-0005-0000-0000-000046030000}"/>
    <cellStyle name="20% - Accent3 3 6 2" xfId="1077" xr:uid="{00000000-0005-0000-0000-000047030000}"/>
    <cellStyle name="20% - Accent3 3 7" xfId="1078" xr:uid="{00000000-0005-0000-0000-000048030000}"/>
    <cellStyle name="20% - Accent3 3_Income Statement " xfId="1079" xr:uid="{00000000-0005-0000-0000-000049030000}"/>
    <cellStyle name="20% - Accent3 30" xfId="1080" xr:uid="{00000000-0005-0000-0000-00004A030000}"/>
    <cellStyle name="20% - Accent3 31" xfId="1081" xr:uid="{00000000-0005-0000-0000-00004B030000}"/>
    <cellStyle name="20% - Accent3 32" xfId="1082" xr:uid="{00000000-0005-0000-0000-00004C030000}"/>
    <cellStyle name="20% - Accent3 33" xfId="1083" xr:uid="{00000000-0005-0000-0000-00004D030000}"/>
    <cellStyle name="20% - Accent3 4" xfId="1084" xr:uid="{00000000-0005-0000-0000-00004E030000}"/>
    <cellStyle name="20% - Accent3 4 2" xfId="1085" xr:uid="{00000000-0005-0000-0000-00004F030000}"/>
    <cellStyle name="20% - Accent3 4 2 2" xfId="1086" xr:uid="{00000000-0005-0000-0000-000050030000}"/>
    <cellStyle name="20% - Accent3 4 2 2 2" xfId="1087" xr:uid="{00000000-0005-0000-0000-000051030000}"/>
    <cellStyle name="20% - Accent3 4 2 2 3" xfId="1088" xr:uid="{00000000-0005-0000-0000-000052030000}"/>
    <cellStyle name="20% - Accent3 4 2 3" xfId="1089" xr:uid="{00000000-0005-0000-0000-000053030000}"/>
    <cellStyle name="20% - Accent3 4 2 3 2" xfId="1090" xr:uid="{00000000-0005-0000-0000-000054030000}"/>
    <cellStyle name="20% - Accent3 4 2 4" xfId="1091" xr:uid="{00000000-0005-0000-0000-000055030000}"/>
    <cellStyle name="20% - Accent3 4 2 5" xfId="1092" xr:uid="{00000000-0005-0000-0000-000056030000}"/>
    <cellStyle name="20% - Accent3 4 3" xfId="1093" xr:uid="{00000000-0005-0000-0000-000057030000}"/>
    <cellStyle name="20% - Accent3 4 3 2" xfId="1094" xr:uid="{00000000-0005-0000-0000-000058030000}"/>
    <cellStyle name="20% - Accent3 4 3 2 2" xfId="1095" xr:uid="{00000000-0005-0000-0000-000059030000}"/>
    <cellStyle name="20% - Accent3 4 3 2 3" xfId="1096" xr:uid="{00000000-0005-0000-0000-00005A030000}"/>
    <cellStyle name="20% - Accent3 4 3 3" xfId="1097" xr:uid="{00000000-0005-0000-0000-00005B030000}"/>
    <cellStyle name="20% - Accent3 4 3 3 2" xfId="1098" xr:uid="{00000000-0005-0000-0000-00005C030000}"/>
    <cellStyle name="20% - Accent3 4 3 4" xfId="1099" xr:uid="{00000000-0005-0000-0000-00005D030000}"/>
    <cellStyle name="20% - Accent3 4 3 5" xfId="1100" xr:uid="{00000000-0005-0000-0000-00005E030000}"/>
    <cellStyle name="20% - Accent3 4 4" xfId="1101" xr:uid="{00000000-0005-0000-0000-00005F030000}"/>
    <cellStyle name="20% - Accent3 4 4 2" xfId="1102" xr:uid="{00000000-0005-0000-0000-000060030000}"/>
    <cellStyle name="20% - Accent3 4 5" xfId="1103" xr:uid="{00000000-0005-0000-0000-000061030000}"/>
    <cellStyle name="20% - Accent3 4 5 2" xfId="1104" xr:uid="{00000000-0005-0000-0000-000062030000}"/>
    <cellStyle name="20% - Accent3 4 6" xfId="1105" xr:uid="{00000000-0005-0000-0000-000063030000}"/>
    <cellStyle name="20% - Accent3 4 6 2" xfId="1106" xr:uid="{00000000-0005-0000-0000-000064030000}"/>
    <cellStyle name="20% - Accent3 4 7" xfId="1107" xr:uid="{00000000-0005-0000-0000-000065030000}"/>
    <cellStyle name="20% - Accent3 4_Income Statement " xfId="1108" xr:uid="{00000000-0005-0000-0000-000066030000}"/>
    <cellStyle name="20% - Accent3 5" xfId="1109" xr:uid="{00000000-0005-0000-0000-000067030000}"/>
    <cellStyle name="20% - Accent3 5 2" xfId="1110" xr:uid="{00000000-0005-0000-0000-000068030000}"/>
    <cellStyle name="20% - Accent3 5 2 2" xfId="1111" xr:uid="{00000000-0005-0000-0000-000069030000}"/>
    <cellStyle name="20% - Accent3 5 2 2 2" xfId="1112" xr:uid="{00000000-0005-0000-0000-00006A030000}"/>
    <cellStyle name="20% - Accent3 5 2 2 3" xfId="1113" xr:uid="{00000000-0005-0000-0000-00006B030000}"/>
    <cellStyle name="20% - Accent3 5 2 3" xfId="1114" xr:uid="{00000000-0005-0000-0000-00006C030000}"/>
    <cellStyle name="20% - Accent3 5 2 3 2" xfId="1115" xr:uid="{00000000-0005-0000-0000-00006D030000}"/>
    <cellStyle name="20% - Accent3 5 2 4" xfId="1116" xr:uid="{00000000-0005-0000-0000-00006E030000}"/>
    <cellStyle name="20% - Accent3 5 2 5" xfId="1117" xr:uid="{00000000-0005-0000-0000-00006F030000}"/>
    <cellStyle name="20% - Accent3 5 3" xfId="1118" xr:uid="{00000000-0005-0000-0000-000070030000}"/>
    <cellStyle name="20% - Accent3 5 3 2" xfId="1119" xr:uid="{00000000-0005-0000-0000-000071030000}"/>
    <cellStyle name="20% - Accent3 5 3 2 2" xfId="1120" xr:uid="{00000000-0005-0000-0000-000072030000}"/>
    <cellStyle name="20% - Accent3 5 3 2 3" xfId="1121" xr:uid="{00000000-0005-0000-0000-000073030000}"/>
    <cellStyle name="20% - Accent3 5 3 3" xfId="1122" xr:uid="{00000000-0005-0000-0000-000074030000}"/>
    <cellStyle name="20% - Accent3 5 3 3 2" xfId="1123" xr:uid="{00000000-0005-0000-0000-000075030000}"/>
    <cellStyle name="20% - Accent3 5 3 4" xfId="1124" xr:uid="{00000000-0005-0000-0000-000076030000}"/>
    <cellStyle name="20% - Accent3 5 3 5" xfId="1125" xr:uid="{00000000-0005-0000-0000-000077030000}"/>
    <cellStyle name="20% - Accent3 5 4" xfId="1126" xr:uid="{00000000-0005-0000-0000-000078030000}"/>
    <cellStyle name="20% - Accent3 5 4 2" xfId="1127" xr:uid="{00000000-0005-0000-0000-000079030000}"/>
    <cellStyle name="20% - Accent3 5 5" xfId="1128" xr:uid="{00000000-0005-0000-0000-00007A030000}"/>
    <cellStyle name="20% - Accent3 5 5 2" xfId="1129" xr:uid="{00000000-0005-0000-0000-00007B030000}"/>
    <cellStyle name="20% - Accent3 5 6" xfId="1130" xr:uid="{00000000-0005-0000-0000-00007C030000}"/>
    <cellStyle name="20% - Accent3 5 6 2" xfId="1131" xr:uid="{00000000-0005-0000-0000-00007D030000}"/>
    <cellStyle name="20% - Accent3 5 7" xfId="1132" xr:uid="{00000000-0005-0000-0000-00007E030000}"/>
    <cellStyle name="20% - Accent3 5_Income Statement " xfId="1133" xr:uid="{00000000-0005-0000-0000-00007F030000}"/>
    <cellStyle name="20% - Accent3 6" xfId="1134" xr:uid="{00000000-0005-0000-0000-000080030000}"/>
    <cellStyle name="20% - Accent3 6 2" xfId="1135" xr:uid="{00000000-0005-0000-0000-000081030000}"/>
    <cellStyle name="20% - Accent3 6 2 2" xfId="1136" xr:uid="{00000000-0005-0000-0000-000082030000}"/>
    <cellStyle name="20% - Accent3 6 2 2 2" xfId="1137" xr:uid="{00000000-0005-0000-0000-000083030000}"/>
    <cellStyle name="20% - Accent3 6 2 2 3" xfId="1138" xr:uid="{00000000-0005-0000-0000-000084030000}"/>
    <cellStyle name="20% - Accent3 6 2 3" xfId="1139" xr:uid="{00000000-0005-0000-0000-000085030000}"/>
    <cellStyle name="20% - Accent3 6 2 3 2" xfId="1140" xr:uid="{00000000-0005-0000-0000-000086030000}"/>
    <cellStyle name="20% - Accent3 6 2 4" xfId="1141" xr:uid="{00000000-0005-0000-0000-000087030000}"/>
    <cellStyle name="20% - Accent3 6 2 5" xfId="1142" xr:uid="{00000000-0005-0000-0000-000088030000}"/>
    <cellStyle name="20% - Accent3 6 3" xfId="1143" xr:uid="{00000000-0005-0000-0000-000089030000}"/>
    <cellStyle name="20% - Accent3 6 3 2" xfId="1144" xr:uid="{00000000-0005-0000-0000-00008A030000}"/>
    <cellStyle name="20% - Accent3 6 3 2 2" xfId="1145" xr:uid="{00000000-0005-0000-0000-00008B030000}"/>
    <cellStyle name="20% - Accent3 6 3 2 3" xfId="1146" xr:uid="{00000000-0005-0000-0000-00008C030000}"/>
    <cellStyle name="20% - Accent3 6 3 3" xfId="1147" xr:uid="{00000000-0005-0000-0000-00008D030000}"/>
    <cellStyle name="20% - Accent3 6 3 3 2" xfId="1148" xr:uid="{00000000-0005-0000-0000-00008E030000}"/>
    <cellStyle name="20% - Accent3 6 3 4" xfId="1149" xr:uid="{00000000-0005-0000-0000-00008F030000}"/>
    <cellStyle name="20% - Accent3 6 3 5" xfId="1150" xr:uid="{00000000-0005-0000-0000-000090030000}"/>
    <cellStyle name="20% - Accent3 6 4" xfId="1151" xr:uid="{00000000-0005-0000-0000-000091030000}"/>
    <cellStyle name="20% - Accent3 6 4 2" xfId="1152" xr:uid="{00000000-0005-0000-0000-000092030000}"/>
    <cellStyle name="20% - Accent3 6 5" xfId="1153" xr:uid="{00000000-0005-0000-0000-000093030000}"/>
    <cellStyle name="20% - Accent3 6 5 2" xfId="1154" xr:uid="{00000000-0005-0000-0000-000094030000}"/>
    <cellStyle name="20% - Accent3 6 6" xfId="1155" xr:uid="{00000000-0005-0000-0000-000095030000}"/>
    <cellStyle name="20% - Accent3 6 6 2" xfId="1156" xr:uid="{00000000-0005-0000-0000-000096030000}"/>
    <cellStyle name="20% - Accent3 6 7" xfId="1157" xr:uid="{00000000-0005-0000-0000-000097030000}"/>
    <cellStyle name="20% - Accent3 6_Income Statement " xfId="1158" xr:uid="{00000000-0005-0000-0000-000098030000}"/>
    <cellStyle name="20% - Accent3 7" xfId="1159" xr:uid="{00000000-0005-0000-0000-000099030000}"/>
    <cellStyle name="20% - Accent3 7 2" xfId="1160" xr:uid="{00000000-0005-0000-0000-00009A030000}"/>
    <cellStyle name="20% - Accent3 7 2 2" xfId="1161" xr:uid="{00000000-0005-0000-0000-00009B030000}"/>
    <cellStyle name="20% - Accent3 7 2 2 2" xfId="1162" xr:uid="{00000000-0005-0000-0000-00009C030000}"/>
    <cellStyle name="20% - Accent3 7 2 2 3" xfId="1163" xr:uid="{00000000-0005-0000-0000-00009D030000}"/>
    <cellStyle name="20% - Accent3 7 2 3" xfId="1164" xr:uid="{00000000-0005-0000-0000-00009E030000}"/>
    <cellStyle name="20% - Accent3 7 2 3 2" xfId="1165" xr:uid="{00000000-0005-0000-0000-00009F030000}"/>
    <cellStyle name="20% - Accent3 7 2 4" xfId="1166" xr:uid="{00000000-0005-0000-0000-0000A0030000}"/>
    <cellStyle name="20% - Accent3 7 2 5" xfId="1167" xr:uid="{00000000-0005-0000-0000-0000A1030000}"/>
    <cellStyle name="20% - Accent3 7 3" xfId="1168" xr:uid="{00000000-0005-0000-0000-0000A2030000}"/>
    <cellStyle name="20% - Accent3 7 3 2" xfId="1169" xr:uid="{00000000-0005-0000-0000-0000A3030000}"/>
    <cellStyle name="20% - Accent3 7 3 2 2" xfId="1170" xr:uid="{00000000-0005-0000-0000-0000A4030000}"/>
    <cellStyle name="20% - Accent3 7 3 2 3" xfId="1171" xr:uid="{00000000-0005-0000-0000-0000A5030000}"/>
    <cellStyle name="20% - Accent3 7 3 3" xfId="1172" xr:uid="{00000000-0005-0000-0000-0000A6030000}"/>
    <cellStyle name="20% - Accent3 7 3 3 2" xfId="1173" xr:uid="{00000000-0005-0000-0000-0000A7030000}"/>
    <cellStyle name="20% - Accent3 7 3 4" xfId="1174" xr:uid="{00000000-0005-0000-0000-0000A8030000}"/>
    <cellStyle name="20% - Accent3 7 3 5" xfId="1175" xr:uid="{00000000-0005-0000-0000-0000A9030000}"/>
    <cellStyle name="20% - Accent3 7 4" xfId="1176" xr:uid="{00000000-0005-0000-0000-0000AA030000}"/>
    <cellStyle name="20% - Accent3 7 4 2" xfId="1177" xr:uid="{00000000-0005-0000-0000-0000AB030000}"/>
    <cellStyle name="20% - Accent3 7 5" xfId="1178" xr:uid="{00000000-0005-0000-0000-0000AC030000}"/>
    <cellStyle name="20% - Accent3 7 5 2" xfId="1179" xr:uid="{00000000-0005-0000-0000-0000AD030000}"/>
    <cellStyle name="20% - Accent3 7 6" xfId="1180" xr:uid="{00000000-0005-0000-0000-0000AE030000}"/>
    <cellStyle name="20% - Accent3 7 6 2" xfId="1181" xr:uid="{00000000-0005-0000-0000-0000AF030000}"/>
    <cellStyle name="20% - Accent3 7 7" xfId="1182" xr:uid="{00000000-0005-0000-0000-0000B0030000}"/>
    <cellStyle name="20% - Accent3 7_Income Statement " xfId="1183" xr:uid="{00000000-0005-0000-0000-0000B1030000}"/>
    <cellStyle name="20% - Accent3 8" xfId="1184" xr:uid="{00000000-0005-0000-0000-0000B2030000}"/>
    <cellStyle name="20% - Accent3 8 2" xfId="1185" xr:uid="{00000000-0005-0000-0000-0000B3030000}"/>
    <cellStyle name="20% - Accent3 8 2 2" xfId="1186" xr:uid="{00000000-0005-0000-0000-0000B4030000}"/>
    <cellStyle name="20% - Accent3 8 2 2 2" xfId="1187" xr:uid="{00000000-0005-0000-0000-0000B5030000}"/>
    <cellStyle name="20% - Accent3 8 2 2 3" xfId="1188" xr:uid="{00000000-0005-0000-0000-0000B6030000}"/>
    <cellStyle name="20% - Accent3 8 2 3" xfId="1189" xr:uid="{00000000-0005-0000-0000-0000B7030000}"/>
    <cellStyle name="20% - Accent3 8 2 3 2" xfId="1190" xr:uid="{00000000-0005-0000-0000-0000B8030000}"/>
    <cellStyle name="20% - Accent3 8 2 4" xfId="1191" xr:uid="{00000000-0005-0000-0000-0000B9030000}"/>
    <cellStyle name="20% - Accent3 8 2 5" xfId="1192" xr:uid="{00000000-0005-0000-0000-0000BA030000}"/>
    <cellStyle name="20% - Accent3 8 3" xfId="1193" xr:uid="{00000000-0005-0000-0000-0000BB030000}"/>
    <cellStyle name="20% - Accent3 8 3 2" xfId="1194" xr:uid="{00000000-0005-0000-0000-0000BC030000}"/>
    <cellStyle name="20% - Accent3 8 3 2 2" xfId="1195" xr:uid="{00000000-0005-0000-0000-0000BD030000}"/>
    <cellStyle name="20% - Accent3 8 3 2 3" xfId="1196" xr:uid="{00000000-0005-0000-0000-0000BE030000}"/>
    <cellStyle name="20% - Accent3 8 3 3" xfId="1197" xr:uid="{00000000-0005-0000-0000-0000BF030000}"/>
    <cellStyle name="20% - Accent3 8 3 3 2" xfId="1198" xr:uid="{00000000-0005-0000-0000-0000C0030000}"/>
    <cellStyle name="20% - Accent3 8 3 4" xfId="1199" xr:uid="{00000000-0005-0000-0000-0000C1030000}"/>
    <cellStyle name="20% - Accent3 8 3 5" xfId="1200" xr:uid="{00000000-0005-0000-0000-0000C2030000}"/>
    <cellStyle name="20% - Accent3 8 4" xfId="1201" xr:uid="{00000000-0005-0000-0000-0000C3030000}"/>
    <cellStyle name="20% - Accent3 8 4 2" xfId="1202" xr:uid="{00000000-0005-0000-0000-0000C4030000}"/>
    <cellStyle name="20% - Accent3 8 5" xfId="1203" xr:uid="{00000000-0005-0000-0000-0000C5030000}"/>
    <cellStyle name="20% - Accent3 8 5 2" xfId="1204" xr:uid="{00000000-0005-0000-0000-0000C6030000}"/>
    <cellStyle name="20% - Accent3 8 6" xfId="1205" xr:uid="{00000000-0005-0000-0000-0000C7030000}"/>
    <cellStyle name="20% - Accent3 8 6 2" xfId="1206" xr:uid="{00000000-0005-0000-0000-0000C8030000}"/>
    <cellStyle name="20% - Accent3 8 7" xfId="1207" xr:uid="{00000000-0005-0000-0000-0000C9030000}"/>
    <cellStyle name="20% - Accent3 8_Income Statement " xfId="1208" xr:uid="{00000000-0005-0000-0000-0000CA030000}"/>
    <cellStyle name="20% - Accent3 9" xfId="1209" xr:uid="{00000000-0005-0000-0000-0000CB030000}"/>
    <cellStyle name="20% - Accent3 9 2" xfId="1210" xr:uid="{00000000-0005-0000-0000-0000CC030000}"/>
    <cellStyle name="20% - Accent3 9 2 2" xfId="1211" xr:uid="{00000000-0005-0000-0000-0000CD030000}"/>
    <cellStyle name="20% - Accent3 9 2 2 2" xfId="1212" xr:uid="{00000000-0005-0000-0000-0000CE030000}"/>
    <cellStyle name="20% - Accent3 9 2 2 3" xfId="1213" xr:uid="{00000000-0005-0000-0000-0000CF030000}"/>
    <cellStyle name="20% - Accent3 9 2 3" xfId="1214" xr:uid="{00000000-0005-0000-0000-0000D0030000}"/>
    <cellStyle name="20% - Accent3 9 2 3 2" xfId="1215" xr:uid="{00000000-0005-0000-0000-0000D1030000}"/>
    <cellStyle name="20% - Accent3 9 2 4" xfId="1216" xr:uid="{00000000-0005-0000-0000-0000D2030000}"/>
    <cellStyle name="20% - Accent3 9 2 5" xfId="1217" xr:uid="{00000000-0005-0000-0000-0000D3030000}"/>
    <cellStyle name="20% - Accent3 9 3" xfId="1218" xr:uid="{00000000-0005-0000-0000-0000D4030000}"/>
    <cellStyle name="20% - Accent3 9 3 2" xfId="1219" xr:uid="{00000000-0005-0000-0000-0000D5030000}"/>
    <cellStyle name="20% - Accent3 9 3 2 2" xfId="1220" xr:uid="{00000000-0005-0000-0000-0000D6030000}"/>
    <cellStyle name="20% - Accent3 9 3 2 3" xfId="1221" xr:uid="{00000000-0005-0000-0000-0000D7030000}"/>
    <cellStyle name="20% - Accent3 9 3 3" xfId="1222" xr:uid="{00000000-0005-0000-0000-0000D8030000}"/>
    <cellStyle name="20% - Accent3 9 3 3 2" xfId="1223" xr:uid="{00000000-0005-0000-0000-0000D9030000}"/>
    <cellStyle name="20% - Accent3 9 3 4" xfId="1224" xr:uid="{00000000-0005-0000-0000-0000DA030000}"/>
    <cellStyle name="20% - Accent3 9 3 5" xfId="1225" xr:uid="{00000000-0005-0000-0000-0000DB030000}"/>
    <cellStyle name="20% - Accent3 9 4" xfId="1226" xr:uid="{00000000-0005-0000-0000-0000DC030000}"/>
    <cellStyle name="20% - Accent3 9 4 2" xfId="1227" xr:uid="{00000000-0005-0000-0000-0000DD030000}"/>
    <cellStyle name="20% - Accent3 9 5" xfId="1228" xr:uid="{00000000-0005-0000-0000-0000DE030000}"/>
    <cellStyle name="20% - Accent3 9 5 2" xfId="1229" xr:uid="{00000000-0005-0000-0000-0000DF030000}"/>
    <cellStyle name="20% - Accent3 9 6" xfId="1230" xr:uid="{00000000-0005-0000-0000-0000E0030000}"/>
    <cellStyle name="20% - Accent3 9 6 2" xfId="1231" xr:uid="{00000000-0005-0000-0000-0000E1030000}"/>
    <cellStyle name="20% - Accent3 9 7" xfId="1232" xr:uid="{00000000-0005-0000-0000-0000E2030000}"/>
    <cellStyle name="20% - Accent3 9_Income Statement " xfId="1233" xr:uid="{00000000-0005-0000-0000-0000E3030000}"/>
    <cellStyle name="20% - Accent4 10" xfId="1234" xr:uid="{00000000-0005-0000-0000-0000E4030000}"/>
    <cellStyle name="20% - Accent4 10 2" xfId="1235" xr:uid="{00000000-0005-0000-0000-0000E5030000}"/>
    <cellStyle name="20% - Accent4 10 2 2" xfId="1236" xr:uid="{00000000-0005-0000-0000-0000E6030000}"/>
    <cellStyle name="20% - Accent4 10 2 2 2" xfId="1237" xr:uid="{00000000-0005-0000-0000-0000E7030000}"/>
    <cellStyle name="20% - Accent4 10 2 2 3" xfId="1238" xr:uid="{00000000-0005-0000-0000-0000E8030000}"/>
    <cellStyle name="20% - Accent4 10 2 3" xfId="1239" xr:uid="{00000000-0005-0000-0000-0000E9030000}"/>
    <cellStyle name="20% - Accent4 10 2 3 2" xfId="1240" xr:uid="{00000000-0005-0000-0000-0000EA030000}"/>
    <cellStyle name="20% - Accent4 10 2 4" xfId="1241" xr:uid="{00000000-0005-0000-0000-0000EB030000}"/>
    <cellStyle name="20% - Accent4 10 2 5" xfId="1242" xr:uid="{00000000-0005-0000-0000-0000EC030000}"/>
    <cellStyle name="20% - Accent4 10 3" xfId="1243" xr:uid="{00000000-0005-0000-0000-0000ED030000}"/>
    <cellStyle name="20% - Accent4 10 3 2" xfId="1244" xr:uid="{00000000-0005-0000-0000-0000EE030000}"/>
    <cellStyle name="20% - Accent4 10 3 2 2" xfId="1245" xr:uid="{00000000-0005-0000-0000-0000EF030000}"/>
    <cellStyle name="20% - Accent4 10 3 2 3" xfId="1246" xr:uid="{00000000-0005-0000-0000-0000F0030000}"/>
    <cellStyle name="20% - Accent4 10 3 3" xfId="1247" xr:uid="{00000000-0005-0000-0000-0000F1030000}"/>
    <cellStyle name="20% - Accent4 10 3 3 2" xfId="1248" xr:uid="{00000000-0005-0000-0000-0000F2030000}"/>
    <cellStyle name="20% - Accent4 10 3 4" xfId="1249" xr:uid="{00000000-0005-0000-0000-0000F3030000}"/>
    <cellStyle name="20% - Accent4 10 3 5" xfId="1250" xr:uid="{00000000-0005-0000-0000-0000F4030000}"/>
    <cellStyle name="20% - Accent4 10 4" xfId="1251" xr:uid="{00000000-0005-0000-0000-0000F5030000}"/>
    <cellStyle name="20% - Accent4 10 4 2" xfId="1252" xr:uid="{00000000-0005-0000-0000-0000F6030000}"/>
    <cellStyle name="20% - Accent4 10 5" xfId="1253" xr:uid="{00000000-0005-0000-0000-0000F7030000}"/>
    <cellStyle name="20% - Accent4 10 5 2" xfId="1254" xr:uid="{00000000-0005-0000-0000-0000F8030000}"/>
    <cellStyle name="20% - Accent4 10 6" xfId="1255" xr:uid="{00000000-0005-0000-0000-0000F9030000}"/>
    <cellStyle name="20% - Accent4 10 6 2" xfId="1256" xr:uid="{00000000-0005-0000-0000-0000FA030000}"/>
    <cellStyle name="20% - Accent4 10 7" xfId="1257" xr:uid="{00000000-0005-0000-0000-0000FB030000}"/>
    <cellStyle name="20% - Accent4 10_Income Statement " xfId="1258" xr:uid="{00000000-0005-0000-0000-0000FC030000}"/>
    <cellStyle name="20% - Accent4 11" xfId="1259" xr:uid="{00000000-0005-0000-0000-0000FD030000}"/>
    <cellStyle name="20% - Accent4 11 2" xfId="1260" xr:uid="{00000000-0005-0000-0000-0000FE030000}"/>
    <cellStyle name="20% - Accent4 11 2 2" xfId="1261" xr:uid="{00000000-0005-0000-0000-0000FF030000}"/>
    <cellStyle name="20% - Accent4 11 2 3" xfId="1262" xr:uid="{00000000-0005-0000-0000-000000040000}"/>
    <cellStyle name="20% - Accent4 11 3" xfId="1263" xr:uid="{00000000-0005-0000-0000-000001040000}"/>
    <cellStyle name="20% - Accent4 11 3 2" xfId="1264" xr:uid="{00000000-0005-0000-0000-000002040000}"/>
    <cellStyle name="20% - Accent4 11 4" xfId="1265" xr:uid="{00000000-0005-0000-0000-000003040000}"/>
    <cellStyle name="20% - Accent4 12" xfId="1266" xr:uid="{00000000-0005-0000-0000-000004040000}"/>
    <cellStyle name="20% - Accent4 12 2" xfId="1267" xr:uid="{00000000-0005-0000-0000-000005040000}"/>
    <cellStyle name="20% - Accent4 13" xfId="1268" xr:uid="{00000000-0005-0000-0000-000006040000}"/>
    <cellStyle name="20% - Accent4 14" xfId="1269" xr:uid="{00000000-0005-0000-0000-000007040000}"/>
    <cellStyle name="20% - Accent4 15" xfId="1270" xr:uid="{00000000-0005-0000-0000-000008040000}"/>
    <cellStyle name="20% - Accent4 16" xfId="1271" xr:uid="{00000000-0005-0000-0000-000009040000}"/>
    <cellStyle name="20% - Accent4 17" xfId="1272" xr:uid="{00000000-0005-0000-0000-00000A040000}"/>
    <cellStyle name="20% - Accent4 18" xfId="1273" xr:uid="{00000000-0005-0000-0000-00000B040000}"/>
    <cellStyle name="20% - Accent4 19" xfId="1274" xr:uid="{00000000-0005-0000-0000-00000C040000}"/>
    <cellStyle name="20% - Accent4 2" xfId="14" xr:uid="{00000000-0005-0000-0000-00000D040000}"/>
    <cellStyle name="20% - Accent4 2 2" xfId="1275" xr:uid="{00000000-0005-0000-0000-00000E040000}"/>
    <cellStyle name="20% - Accent4 2 2 2" xfId="1276" xr:uid="{00000000-0005-0000-0000-00000F040000}"/>
    <cellStyle name="20% - Accent4 2 2 2 2" xfId="1277" xr:uid="{00000000-0005-0000-0000-000010040000}"/>
    <cellStyle name="20% - Accent4 2 2 2 3" xfId="1278" xr:uid="{00000000-0005-0000-0000-000011040000}"/>
    <cellStyle name="20% - Accent4 2 2 3" xfId="1279" xr:uid="{00000000-0005-0000-0000-000012040000}"/>
    <cellStyle name="20% - Accent4 2 2 3 2" xfId="1280" xr:uid="{00000000-0005-0000-0000-000013040000}"/>
    <cellStyle name="20% - Accent4 2 2 3 3" xfId="1281" xr:uid="{00000000-0005-0000-0000-000014040000}"/>
    <cellStyle name="20% - Accent4 2 2 4" xfId="1282" xr:uid="{00000000-0005-0000-0000-000015040000}"/>
    <cellStyle name="20% - Accent4 2 2 5" xfId="1283" xr:uid="{00000000-0005-0000-0000-000016040000}"/>
    <cellStyle name="20% - Accent4 2 3" xfId="1284" xr:uid="{00000000-0005-0000-0000-000017040000}"/>
    <cellStyle name="20% - Accent4 2 3 2" xfId="1285" xr:uid="{00000000-0005-0000-0000-000018040000}"/>
    <cellStyle name="20% - Accent4 2 3 2 2" xfId="1286" xr:uid="{00000000-0005-0000-0000-000019040000}"/>
    <cellStyle name="20% - Accent4 2 3 2 3" xfId="1287" xr:uid="{00000000-0005-0000-0000-00001A040000}"/>
    <cellStyle name="20% - Accent4 2 3 3" xfId="1288" xr:uid="{00000000-0005-0000-0000-00001B040000}"/>
    <cellStyle name="20% - Accent4 2 3 3 2" xfId="1289" xr:uid="{00000000-0005-0000-0000-00001C040000}"/>
    <cellStyle name="20% - Accent4 2 3 3 3" xfId="1290" xr:uid="{00000000-0005-0000-0000-00001D040000}"/>
    <cellStyle name="20% - Accent4 2 3 4" xfId="1291" xr:uid="{00000000-0005-0000-0000-00001E040000}"/>
    <cellStyle name="20% - Accent4 2 4" xfId="1292" xr:uid="{00000000-0005-0000-0000-00001F040000}"/>
    <cellStyle name="20% - Accent4 2 4 2" xfId="1293" xr:uid="{00000000-0005-0000-0000-000020040000}"/>
    <cellStyle name="20% - Accent4 2 4 2 2" xfId="1294" xr:uid="{00000000-0005-0000-0000-000021040000}"/>
    <cellStyle name="20% - Accent4 2 4 3" xfId="1295" xr:uid="{00000000-0005-0000-0000-000022040000}"/>
    <cellStyle name="20% - Accent4 2 4 3 2" xfId="1296" xr:uid="{00000000-0005-0000-0000-000023040000}"/>
    <cellStyle name="20% - Accent4 2 4 4" xfId="1297" xr:uid="{00000000-0005-0000-0000-000024040000}"/>
    <cellStyle name="20% - Accent4 2 4 5" xfId="1298" xr:uid="{00000000-0005-0000-0000-000025040000}"/>
    <cellStyle name="20% - Accent4 2 5" xfId="1299" xr:uid="{00000000-0005-0000-0000-000026040000}"/>
    <cellStyle name="20% - Accent4 2 5 2" xfId="1300" xr:uid="{00000000-0005-0000-0000-000027040000}"/>
    <cellStyle name="20% - Accent4 2 6" xfId="1301" xr:uid="{00000000-0005-0000-0000-000028040000}"/>
    <cellStyle name="20% - Accent4 2 6 2" xfId="1302" xr:uid="{00000000-0005-0000-0000-000029040000}"/>
    <cellStyle name="20% - Accent4 2 7" xfId="1303" xr:uid="{00000000-0005-0000-0000-00002A040000}"/>
    <cellStyle name="20% - Accent4 2 7 2" xfId="1304" xr:uid="{00000000-0005-0000-0000-00002B040000}"/>
    <cellStyle name="20% - Accent4 2 8" xfId="1305" xr:uid="{00000000-0005-0000-0000-00002C040000}"/>
    <cellStyle name="20% - Accent4 2 9" xfId="1306" xr:uid="{00000000-0005-0000-0000-00002D040000}"/>
    <cellStyle name="20% - Accent4 2_7 20 12 UNDERGROUND SAP MAPPING FILE - FAST CLOSE JUNE-2012" xfId="1307" xr:uid="{00000000-0005-0000-0000-00002E040000}"/>
    <cellStyle name="20% - Accent4 20" xfId="1308" xr:uid="{00000000-0005-0000-0000-00002F040000}"/>
    <cellStyle name="20% - Accent4 21" xfId="1309" xr:uid="{00000000-0005-0000-0000-000030040000}"/>
    <cellStyle name="20% - Accent4 22" xfId="1310" xr:uid="{00000000-0005-0000-0000-000031040000}"/>
    <cellStyle name="20% - Accent4 23" xfId="1311" xr:uid="{00000000-0005-0000-0000-000032040000}"/>
    <cellStyle name="20% - Accent4 24" xfId="1312" xr:uid="{00000000-0005-0000-0000-000033040000}"/>
    <cellStyle name="20% - Accent4 25" xfId="1313" xr:uid="{00000000-0005-0000-0000-000034040000}"/>
    <cellStyle name="20% - Accent4 26" xfId="1314" xr:uid="{00000000-0005-0000-0000-000035040000}"/>
    <cellStyle name="20% - Accent4 27" xfId="1315" xr:uid="{00000000-0005-0000-0000-000036040000}"/>
    <cellStyle name="20% - Accent4 28" xfId="1316" xr:uid="{00000000-0005-0000-0000-000037040000}"/>
    <cellStyle name="20% - Accent4 29" xfId="1317" xr:uid="{00000000-0005-0000-0000-000038040000}"/>
    <cellStyle name="20% - Accent4 3" xfId="1318" xr:uid="{00000000-0005-0000-0000-000039040000}"/>
    <cellStyle name="20% - Accent4 3 2" xfId="1319" xr:uid="{00000000-0005-0000-0000-00003A040000}"/>
    <cellStyle name="20% - Accent4 3 2 2" xfId="1320" xr:uid="{00000000-0005-0000-0000-00003B040000}"/>
    <cellStyle name="20% - Accent4 3 2 2 2" xfId="1321" xr:uid="{00000000-0005-0000-0000-00003C040000}"/>
    <cellStyle name="20% - Accent4 3 2 2 3" xfId="1322" xr:uid="{00000000-0005-0000-0000-00003D040000}"/>
    <cellStyle name="20% - Accent4 3 2 3" xfId="1323" xr:uid="{00000000-0005-0000-0000-00003E040000}"/>
    <cellStyle name="20% - Accent4 3 2 3 2" xfId="1324" xr:uid="{00000000-0005-0000-0000-00003F040000}"/>
    <cellStyle name="20% - Accent4 3 2 4" xfId="1325" xr:uid="{00000000-0005-0000-0000-000040040000}"/>
    <cellStyle name="20% - Accent4 3 2 5" xfId="1326" xr:uid="{00000000-0005-0000-0000-000041040000}"/>
    <cellStyle name="20% - Accent4 3 3" xfId="1327" xr:uid="{00000000-0005-0000-0000-000042040000}"/>
    <cellStyle name="20% - Accent4 3 3 2" xfId="1328" xr:uid="{00000000-0005-0000-0000-000043040000}"/>
    <cellStyle name="20% - Accent4 3 3 2 2" xfId="1329" xr:uid="{00000000-0005-0000-0000-000044040000}"/>
    <cellStyle name="20% - Accent4 3 3 2 3" xfId="1330" xr:uid="{00000000-0005-0000-0000-000045040000}"/>
    <cellStyle name="20% - Accent4 3 3 3" xfId="1331" xr:uid="{00000000-0005-0000-0000-000046040000}"/>
    <cellStyle name="20% - Accent4 3 3 3 2" xfId="1332" xr:uid="{00000000-0005-0000-0000-000047040000}"/>
    <cellStyle name="20% - Accent4 3 3 4" xfId="1333" xr:uid="{00000000-0005-0000-0000-000048040000}"/>
    <cellStyle name="20% - Accent4 3 3 5" xfId="1334" xr:uid="{00000000-0005-0000-0000-000049040000}"/>
    <cellStyle name="20% - Accent4 3 4" xfId="1335" xr:uid="{00000000-0005-0000-0000-00004A040000}"/>
    <cellStyle name="20% - Accent4 3 4 2" xfId="1336" xr:uid="{00000000-0005-0000-0000-00004B040000}"/>
    <cellStyle name="20% - Accent4 3 5" xfId="1337" xr:uid="{00000000-0005-0000-0000-00004C040000}"/>
    <cellStyle name="20% - Accent4 3 5 2" xfId="1338" xr:uid="{00000000-0005-0000-0000-00004D040000}"/>
    <cellStyle name="20% - Accent4 3 6" xfId="1339" xr:uid="{00000000-0005-0000-0000-00004E040000}"/>
    <cellStyle name="20% - Accent4 3 6 2" xfId="1340" xr:uid="{00000000-0005-0000-0000-00004F040000}"/>
    <cellStyle name="20% - Accent4 3 7" xfId="1341" xr:uid="{00000000-0005-0000-0000-000050040000}"/>
    <cellStyle name="20% - Accent4 3_Income Statement " xfId="1342" xr:uid="{00000000-0005-0000-0000-000051040000}"/>
    <cellStyle name="20% - Accent4 30" xfId="1343" xr:uid="{00000000-0005-0000-0000-000052040000}"/>
    <cellStyle name="20% - Accent4 31" xfId="1344" xr:uid="{00000000-0005-0000-0000-000053040000}"/>
    <cellStyle name="20% - Accent4 32" xfId="1345" xr:uid="{00000000-0005-0000-0000-000054040000}"/>
    <cellStyle name="20% - Accent4 33" xfId="1346" xr:uid="{00000000-0005-0000-0000-000055040000}"/>
    <cellStyle name="20% - Accent4 4" xfId="1347" xr:uid="{00000000-0005-0000-0000-000056040000}"/>
    <cellStyle name="20% - Accent4 4 2" xfId="1348" xr:uid="{00000000-0005-0000-0000-000057040000}"/>
    <cellStyle name="20% - Accent4 4 2 2" xfId="1349" xr:uid="{00000000-0005-0000-0000-000058040000}"/>
    <cellStyle name="20% - Accent4 4 2 2 2" xfId="1350" xr:uid="{00000000-0005-0000-0000-000059040000}"/>
    <cellStyle name="20% - Accent4 4 2 2 3" xfId="1351" xr:uid="{00000000-0005-0000-0000-00005A040000}"/>
    <cellStyle name="20% - Accent4 4 2 3" xfId="1352" xr:uid="{00000000-0005-0000-0000-00005B040000}"/>
    <cellStyle name="20% - Accent4 4 2 3 2" xfId="1353" xr:uid="{00000000-0005-0000-0000-00005C040000}"/>
    <cellStyle name="20% - Accent4 4 2 4" xfId="1354" xr:uid="{00000000-0005-0000-0000-00005D040000}"/>
    <cellStyle name="20% - Accent4 4 2 5" xfId="1355" xr:uid="{00000000-0005-0000-0000-00005E040000}"/>
    <cellStyle name="20% - Accent4 4 3" xfId="1356" xr:uid="{00000000-0005-0000-0000-00005F040000}"/>
    <cellStyle name="20% - Accent4 4 3 2" xfId="1357" xr:uid="{00000000-0005-0000-0000-000060040000}"/>
    <cellStyle name="20% - Accent4 4 3 2 2" xfId="1358" xr:uid="{00000000-0005-0000-0000-000061040000}"/>
    <cellStyle name="20% - Accent4 4 3 2 3" xfId="1359" xr:uid="{00000000-0005-0000-0000-000062040000}"/>
    <cellStyle name="20% - Accent4 4 3 3" xfId="1360" xr:uid="{00000000-0005-0000-0000-000063040000}"/>
    <cellStyle name="20% - Accent4 4 3 3 2" xfId="1361" xr:uid="{00000000-0005-0000-0000-000064040000}"/>
    <cellStyle name="20% - Accent4 4 3 4" xfId="1362" xr:uid="{00000000-0005-0000-0000-000065040000}"/>
    <cellStyle name="20% - Accent4 4 3 5" xfId="1363" xr:uid="{00000000-0005-0000-0000-000066040000}"/>
    <cellStyle name="20% - Accent4 4 4" xfId="1364" xr:uid="{00000000-0005-0000-0000-000067040000}"/>
    <cellStyle name="20% - Accent4 4 4 2" xfId="1365" xr:uid="{00000000-0005-0000-0000-000068040000}"/>
    <cellStyle name="20% - Accent4 4 5" xfId="1366" xr:uid="{00000000-0005-0000-0000-000069040000}"/>
    <cellStyle name="20% - Accent4 4 5 2" xfId="1367" xr:uid="{00000000-0005-0000-0000-00006A040000}"/>
    <cellStyle name="20% - Accent4 4 6" xfId="1368" xr:uid="{00000000-0005-0000-0000-00006B040000}"/>
    <cellStyle name="20% - Accent4 4 6 2" xfId="1369" xr:uid="{00000000-0005-0000-0000-00006C040000}"/>
    <cellStyle name="20% - Accent4 4 7" xfId="1370" xr:uid="{00000000-0005-0000-0000-00006D040000}"/>
    <cellStyle name="20% - Accent4 4_Income Statement " xfId="1371" xr:uid="{00000000-0005-0000-0000-00006E040000}"/>
    <cellStyle name="20% - Accent4 5" xfId="1372" xr:uid="{00000000-0005-0000-0000-00006F040000}"/>
    <cellStyle name="20% - Accent4 5 2" xfId="1373" xr:uid="{00000000-0005-0000-0000-000070040000}"/>
    <cellStyle name="20% - Accent4 5 2 2" xfId="1374" xr:uid="{00000000-0005-0000-0000-000071040000}"/>
    <cellStyle name="20% - Accent4 5 2 2 2" xfId="1375" xr:uid="{00000000-0005-0000-0000-000072040000}"/>
    <cellStyle name="20% - Accent4 5 2 2 3" xfId="1376" xr:uid="{00000000-0005-0000-0000-000073040000}"/>
    <cellStyle name="20% - Accent4 5 2 3" xfId="1377" xr:uid="{00000000-0005-0000-0000-000074040000}"/>
    <cellStyle name="20% - Accent4 5 2 3 2" xfId="1378" xr:uid="{00000000-0005-0000-0000-000075040000}"/>
    <cellStyle name="20% - Accent4 5 2 4" xfId="1379" xr:uid="{00000000-0005-0000-0000-000076040000}"/>
    <cellStyle name="20% - Accent4 5 2 5" xfId="1380" xr:uid="{00000000-0005-0000-0000-000077040000}"/>
    <cellStyle name="20% - Accent4 5 3" xfId="1381" xr:uid="{00000000-0005-0000-0000-000078040000}"/>
    <cellStyle name="20% - Accent4 5 3 2" xfId="1382" xr:uid="{00000000-0005-0000-0000-000079040000}"/>
    <cellStyle name="20% - Accent4 5 3 2 2" xfId="1383" xr:uid="{00000000-0005-0000-0000-00007A040000}"/>
    <cellStyle name="20% - Accent4 5 3 2 3" xfId="1384" xr:uid="{00000000-0005-0000-0000-00007B040000}"/>
    <cellStyle name="20% - Accent4 5 3 3" xfId="1385" xr:uid="{00000000-0005-0000-0000-00007C040000}"/>
    <cellStyle name="20% - Accent4 5 3 3 2" xfId="1386" xr:uid="{00000000-0005-0000-0000-00007D040000}"/>
    <cellStyle name="20% - Accent4 5 3 4" xfId="1387" xr:uid="{00000000-0005-0000-0000-00007E040000}"/>
    <cellStyle name="20% - Accent4 5 3 5" xfId="1388" xr:uid="{00000000-0005-0000-0000-00007F040000}"/>
    <cellStyle name="20% - Accent4 5 4" xfId="1389" xr:uid="{00000000-0005-0000-0000-000080040000}"/>
    <cellStyle name="20% - Accent4 5 4 2" xfId="1390" xr:uid="{00000000-0005-0000-0000-000081040000}"/>
    <cellStyle name="20% - Accent4 5 5" xfId="1391" xr:uid="{00000000-0005-0000-0000-000082040000}"/>
    <cellStyle name="20% - Accent4 5 5 2" xfId="1392" xr:uid="{00000000-0005-0000-0000-000083040000}"/>
    <cellStyle name="20% - Accent4 5 6" xfId="1393" xr:uid="{00000000-0005-0000-0000-000084040000}"/>
    <cellStyle name="20% - Accent4 5 6 2" xfId="1394" xr:uid="{00000000-0005-0000-0000-000085040000}"/>
    <cellStyle name="20% - Accent4 5 7" xfId="1395" xr:uid="{00000000-0005-0000-0000-000086040000}"/>
    <cellStyle name="20% - Accent4 5_Income Statement " xfId="1396" xr:uid="{00000000-0005-0000-0000-000087040000}"/>
    <cellStyle name="20% - Accent4 6" xfId="1397" xr:uid="{00000000-0005-0000-0000-000088040000}"/>
    <cellStyle name="20% - Accent4 6 2" xfId="1398" xr:uid="{00000000-0005-0000-0000-000089040000}"/>
    <cellStyle name="20% - Accent4 6 2 2" xfId="1399" xr:uid="{00000000-0005-0000-0000-00008A040000}"/>
    <cellStyle name="20% - Accent4 6 2 2 2" xfId="1400" xr:uid="{00000000-0005-0000-0000-00008B040000}"/>
    <cellStyle name="20% - Accent4 6 2 2 3" xfId="1401" xr:uid="{00000000-0005-0000-0000-00008C040000}"/>
    <cellStyle name="20% - Accent4 6 2 3" xfId="1402" xr:uid="{00000000-0005-0000-0000-00008D040000}"/>
    <cellStyle name="20% - Accent4 6 2 3 2" xfId="1403" xr:uid="{00000000-0005-0000-0000-00008E040000}"/>
    <cellStyle name="20% - Accent4 6 2 4" xfId="1404" xr:uid="{00000000-0005-0000-0000-00008F040000}"/>
    <cellStyle name="20% - Accent4 6 2 5" xfId="1405" xr:uid="{00000000-0005-0000-0000-000090040000}"/>
    <cellStyle name="20% - Accent4 6 3" xfId="1406" xr:uid="{00000000-0005-0000-0000-000091040000}"/>
    <cellStyle name="20% - Accent4 6 3 2" xfId="1407" xr:uid="{00000000-0005-0000-0000-000092040000}"/>
    <cellStyle name="20% - Accent4 6 3 2 2" xfId="1408" xr:uid="{00000000-0005-0000-0000-000093040000}"/>
    <cellStyle name="20% - Accent4 6 3 2 3" xfId="1409" xr:uid="{00000000-0005-0000-0000-000094040000}"/>
    <cellStyle name="20% - Accent4 6 3 3" xfId="1410" xr:uid="{00000000-0005-0000-0000-000095040000}"/>
    <cellStyle name="20% - Accent4 6 3 3 2" xfId="1411" xr:uid="{00000000-0005-0000-0000-000096040000}"/>
    <cellStyle name="20% - Accent4 6 3 4" xfId="1412" xr:uid="{00000000-0005-0000-0000-000097040000}"/>
    <cellStyle name="20% - Accent4 6 3 5" xfId="1413" xr:uid="{00000000-0005-0000-0000-000098040000}"/>
    <cellStyle name="20% - Accent4 6 4" xfId="1414" xr:uid="{00000000-0005-0000-0000-000099040000}"/>
    <cellStyle name="20% - Accent4 6 4 2" xfId="1415" xr:uid="{00000000-0005-0000-0000-00009A040000}"/>
    <cellStyle name="20% - Accent4 6 5" xfId="1416" xr:uid="{00000000-0005-0000-0000-00009B040000}"/>
    <cellStyle name="20% - Accent4 6 5 2" xfId="1417" xr:uid="{00000000-0005-0000-0000-00009C040000}"/>
    <cellStyle name="20% - Accent4 6 6" xfId="1418" xr:uid="{00000000-0005-0000-0000-00009D040000}"/>
    <cellStyle name="20% - Accent4 6 6 2" xfId="1419" xr:uid="{00000000-0005-0000-0000-00009E040000}"/>
    <cellStyle name="20% - Accent4 6 7" xfId="1420" xr:uid="{00000000-0005-0000-0000-00009F040000}"/>
    <cellStyle name="20% - Accent4 6_Income Statement " xfId="1421" xr:uid="{00000000-0005-0000-0000-0000A0040000}"/>
    <cellStyle name="20% - Accent4 7" xfId="1422" xr:uid="{00000000-0005-0000-0000-0000A1040000}"/>
    <cellStyle name="20% - Accent4 7 2" xfId="1423" xr:uid="{00000000-0005-0000-0000-0000A2040000}"/>
    <cellStyle name="20% - Accent4 7 2 2" xfId="1424" xr:uid="{00000000-0005-0000-0000-0000A3040000}"/>
    <cellStyle name="20% - Accent4 7 2 2 2" xfId="1425" xr:uid="{00000000-0005-0000-0000-0000A4040000}"/>
    <cellStyle name="20% - Accent4 7 2 2 3" xfId="1426" xr:uid="{00000000-0005-0000-0000-0000A5040000}"/>
    <cellStyle name="20% - Accent4 7 2 3" xfId="1427" xr:uid="{00000000-0005-0000-0000-0000A6040000}"/>
    <cellStyle name="20% - Accent4 7 2 3 2" xfId="1428" xr:uid="{00000000-0005-0000-0000-0000A7040000}"/>
    <cellStyle name="20% - Accent4 7 2 4" xfId="1429" xr:uid="{00000000-0005-0000-0000-0000A8040000}"/>
    <cellStyle name="20% - Accent4 7 2 5" xfId="1430" xr:uid="{00000000-0005-0000-0000-0000A9040000}"/>
    <cellStyle name="20% - Accent4 7 3" xfId="1431" xr:uid="{00000000-0005-0000-0000-0000AA040000}"/>
    <cellStyle name="20% - Accent4 7 3 2" xfId="1432" xr:uid="{00000000-0005-0000-0000-0000AB040000}"/>
    <cellStyle name="20% - Accent4 7 3 2 2" xfId="1433" xr:uid="{00000000-0005-0000-0000-0000AC040000}"/>
    <cellStyle name="20% - Accent4 7 3 2 3" xfId="1434" xr:uid="{00000000-0005-0000-0000-0000AD040000}"/>
    <cellStyle name="20% - Accent4 7 3 3" xfId="1435" xr:uid="{00000000-0005-0000-0000-0000AE040000}"/>
    <cellStyle name="20% - Accent4 7 3 3 2" xfId="1436" xr:uid="{00000000-0005-0000-0000-0000AF040000}"/>
    <cellStyle name="20% - Accent4 7 3 4" xfId="1437" xr:uid="{00000000-0005-0000-0000-0000B0040000}"/>
    <cellStyle name="20% - Accent4 7 3 5" xfId="1438" xr:uid="{00000000-0005-0000-0000-0000B1040000}"/>
    <cellStyle name="20% - Accent4 7 4" xfId="1439" xr:uid="{00000000-0005-0000-0000-0000B2040000}"/>
    <cellStyle name="20% - Accent4 7 4 2" xfId="1440" xr:uid="{00000000-0005-0000-0000-0000B3040000}"/>
    <cellStyle name="20% - Accent4 7 5" xfId="1441" xr:uid="{00000000-0005-0000-0000-0000B4040000}"/>
    <cellStyle name="20% - Accent4 7 5 2" xfId="1442" xr:uid="{00000000-0005-0000-0000-0000B5040000}"/>
    <cellStyle name="20% - Accent4 7 6" xfId="1443" xr:uid="{00000000-0005-0000-0000-0000B6040000}"/>
    <cellStyle name="20% - Accent4 7 6 2" xfId="1444" xr:uid="{00000000-0005-0000-0000-0000B7040000}"/>
    <cellStyle name="20% - Accent4 7 7" xfId="1445" xr:uid="{00000000-0005-0000-0000-0000B8040000}"/>
    <cellStyle name="20% - Accent4 7_Income Statement " xfId="1446" xr:uid="{00000000-0005-0000-0000-0000B9040000}"/>
    <cellStyle name="20% - Accent4 8" xfId="1447" xr:uid="{00000000-0005-0000-0000-0000BA040000}"/>
    <cellStyle name="20% - Accent4 8 2" xfId="1448" xr:uid="{00000000-0005-0000-0000-0000BB040000}"/>
    <cellStyle name="20% - Accent4 8 2 2" xfId="1449" xr:uid="{00000000-0005-0000-0000-0000BC040000}"/>
    <cellStyle name="20% - Accent4 8 2 2 2" xfId="1450" xr:uid="{00000000-0005-0000-0000-0000BD040000}"/>
    <cellStyle name="20% - Accent4 8 2 2 3" xfId="1451" xr:uid="{00000000-0005-0000-0000-0000BE040000}"/>
    <cellStyle name="20% - Accent4 8 2 3" xfId="1452" xr:uid="{00000000-0005-0000-0000-0000BF040000}"/>
    <cellStyle name="20% - Accent4 8 2 3 2" xfId="1453" xr:uid="{00000000-0005-0000-0000-0000C0040000}"/>
    <cellStyle name="20% - Accent4 8 2 4" xfId="1454" xr:uid="{00000000-0005-0000-0000-0000C1040000}"/>
    <cellStyle name="20% - Accent4 8 2 5" xfId="1455" xr:uid="{00000000-0005-0000-0000-0000C2040000}"/>
    <cellStyle name="20% - Accent4 8 3" xfId="1456" xr:uid="{00000000-0005-0000-0000-0000C3040000}"/>
    <cellStyle name="20% - Accent4 8 3 2" xfId="1457" xr:uid="{00000000-0005-0000-0000-0000C4040000}"/>
    <cellStyle name="20% - Accent4 8 3 2 2" xfId="1458" xr:uid="{00000000-0005-0000-0000-0000C5040000}"/>
    <cellStyle name="20% - Accent4 8 3 2 3" xfId="1459" xr:uid="{00000000-0005-0000-0000-0000C6040000}"/>
    <cellStyle name="20% - Accent4 8 3 3" xfId="1460" xr:uid="{00000000-0005-0000-0000-0000C7040000}"/>
    <cellStyle name="20% - Accent4 8 3 3 2" xfId="1461" xr:uid="{00000000-0005-0000-0000-0000C8040000}"/>
    <cellStyle name="20% - Accent4 8 3 4" xfId="1462" xr:uid="{00000000-0005-0000-0000-0000C9040000}"/>
    <cellStyle name="20% - Accent4 8 3 5" xfId="1463" xr:uid="{00000000-0005-0000-0000-0000CA040000}"/>
    <cellStyle name="20% - Accent4 8 4" xfId="1464" xr:uid="{00000000-0005-0000-0000-0000CB040000}"/>
    <cellStyle name="20% - Accent4 8 4 2" xfId="1465" xr:uid="{00000000-0005-0000-0000-0000CC040000}"/>
    <cellStyle name="20% - Accent4 8 5" xfId="1466" xr:uid="{00000000-0005-0000-0000-0000CD040000}"/>
    <cellStyle name="20% - Accent4 8 5 2" xfId="1467" xr:uid="{00000000-0005-0000-0000-0000CE040000}"/>
    <cellStyle name="20% - Accent4 8 6" xfId="1468" xr:uid="{00000000-0005-0000-0000-0000CF040000}"/>
    <cellStyle name="20% - Accent4 8 6 2" xfId="1469" xr:uid="{00000000-0005-0000-0000-0000D0040000}"/>
    <cellStyle name="20% - Accent4 8 7" xfId="1470" xr:uid="{00000000-0005-0000-0000-0000D1040000}"/>
    <cellStyle name="20% - Accent4 8_Income Statement " xfId="1471" xr:uid="{00000000-0005-0000-0000-0000D2040000}"/>
    <cellStyle name="20% - Accent4 9" xfId="1472" xr:uid="{00000000-0005-0000-0000-0000D3040000}"/>
    <cellStyle name="20% - Accent4 9 2" xfId="1473" xr:uid="{00000000-0005-0000-0000-0000D4040000}"/>
    <cellStyle name="20% - Accent4 9 2 2" xfId="1474" xr:uid="{00000000-0005-0000-0000-0000D5040000}"/>
    <cellStyle name="20% - Accent4 9 2 2 2" xfId="1475" xr:uid="{00000000-0005-0000-0000-0000D6040000}"/>
    <cellStyle name="20% - Accent4 9 2 2 3" xfId="1476" xr:uid="{00000000-0005-0000-0000-0000D7040000}"/>
    <cellStyle name="20% - Accent4 9 2 3" xfId="1477" xr:uid="{00000000-0005-0000-0000-0000D8040000}"/>
    <cellStyle name="20% - Accent4 9 2 3 2" xfId="1478" xr:uid="{00000000-0005-0000-0000-0000D9040000}"/>
    <cellStyle name="20% - Accent4 9 2 4" xfId="1479" xr:uid="{00000000-0005-0000-0000-0000DA040000}"/>
    <cellStyle name="20% - Accent4 9 2 5" xfId="1480" xr:uid="{00000000-0005-0000-0000-0000DB040000}"/>
    <cellStyle name="20% - Accent4 9 3" xfId="1481" xr:uid="{00000000-0005-0000-0000-0000DC040000}"/>
    <cellStyle name="20% - Accent4 9 3 2" xfId="1482" xr:uid="{00000000-0005-0000-0000-0000DD040000}"/>
    <cellStyle name="20% - Accent4 9 3 2 2" xfId="1483" xr:uid="{00000000-0005-0000-0000-0000DE040000}"/>
    <cellStyle name="20% - Accent4 9 3 2 3" xfId="1484" xr:uid="{00000000-0005-0000-0000-0000DF040000}"/>
    <cellStyle name="20% - Accent4 9 3 3" xfId="1485" xr:uid="{00000000-0005-0000-0000-0000E0040000}"/>
    <cellStyle name="20% - Accent4 9 3 3 2" xfId="1486" xr:uid="{00000000-0005-0000-0000-0000E1040000}"/>
    <cellStyle name="20% - Accent4 9 3 4" xfId="1487" xr:uid="{00000000-0005-0000-0000-0000E2040000}"/>
    <cellStyle name="20% - Accent4 9 3 5" xfId="1488" xr:uid="{00000000-0005-0000-0000-0000E3040000}"/>
    <cellStyle name="20% - Accent4 9 4" xfId="1489" xr:uid="{00000000-0005-0000-0000-0000E4040000}"/>
    <cellStyle name="20% - Accent4 9 4 2" xfId="1490" xr:uid="{00000000-0005-0000-0000-0000E5040000}"/>
    <cellStyle name="20% - Accent4 9 5" xfId="1491" xr:uid="{00000000-0005-0000-0000-0000E6040000}"/>
    <cellStyle name="20% - Accent4 9 5 2" xfId="1492" xr:uid="{00000000-0005-0000-0000-0000E7040000}"/>
    <cellStyle name="20% - Accent4 9 6" xfId="1493" xr:uid="{00000000-0005-0000-0000-0000E8040000}"/>
    <cellStyle name="20% - Accent4 9 6 2" xfId="1494" xr:uid="{00000000-0005-0000-0000-0000E9040000}"/>
    <cellStyle name="20% - Accent4 9 7" xfId="1495" xr:uid="{00000000-0005-0000-0000-0000EA040000}"/>
    <cellStyle name="20% - Accent4 9_Income Statement " xfId="1496" xr:uid="{00000000-0005-0000-0000-0000EB040000}"/>
    <cellStyle name="20% - Accent5 10" xfId="1497" xr:uid="{00000000-0005-0000-0000-0000EC040000}"/>
    <cellStyle name="20% - Accent5 10 2" xfId="1498" xr:uid="{00000000-0005-0000-0000-0000ED040000}"/>
    <cellStyle name="20% - Accent5 10 2 2" xfId="1499" xr:uid="{00000000-0005-0000-0000-0000EE040000}"/>
    <cellStyle name="20% - Accent5 10 2 2 2" xfId="1500" xr:uid="{00000000-0005-0000-0000-0000EF040000}"/>
    <cellStyle name="20% - Accent5 10 2 2 3" xfId="1501" xr:uid="{00000000-0005-0000-0000-0000F0040000}"/>
    <cellStyle name="20% - Accent5 10 2 3" xfId="1502" xr:uid="{00000000-0005-0000-0000-0000F1040000}"/>
    <cellStyle name="20% - Accent5 10 2 3 2" xfId="1503" xr:uid="{00000000-0005-0000-0000-0000F2040000}"/>
    <cellStyle name="20% - Accent5 10 2 4" xfId="1504" xr:uid="{00000000-0005-0000-0000-0000F3040000}"/>
    <cellStyle name="20% - Accent5 10 2 5" xfId="1505" xr:uid="{00000000-0005-0000-0000-0000F4040000}"/>
    <cellStyle name="20% - Accent5 10 3" xfId="1506" xr:uid="{00000000-0005-0000-0000-0000F5040000}"/>
    <cellStyle name="20% - Accent5 10 3 2" xfId="1507" xr:uid="{00000000-0005-0000-0000-0000F6040000}"/>
    <cellStyle name="20% - Accent5 10 3 2 2" xfId="1508" xr:uid="{00000000-0005-0000-0000-0000F7040000}"/>
    <cellStyle name="20% - Accent5 10 3 2 3" xfId="1509" xr:uid="{00000000-0005-0000-0000-0000F8040000}"/>
    <cellStyle name="20% - Accent5 10 3 3" xfId="1510" xr:uid="{00000000-0005-0000-0000-0000F9040000}"/>
    <cellStyle name="20% - Accent5 10 3 3 2" xfId="1511" xr:uid="{00000000-0005-0000-0000-0000FA040000}"/>
    <cellStyle name="20% - Accent5 10 3 4" xfId="1512" xr:uid="{00000000-0005-0000-0000-0000FB040000}"/>
    <cellStyle name="20% - Accent5 10 3 5" xfId="1513" xr:uid="{00000000-0005-0000-0000-0000FC040000}"/>
    <cellStyle name="20% - Accent5 10 4" xfId="1514" xr:uid="{00000000-0005-0000-0000-0000FD040000}"/>
    <cellStyle name="20% - Accent5 10 4 2" xfId="1515" xr:uid="{00000000-0005-0000-0000-0000FE040000}"/>
    <cellStyle name="20% - Accent5 10 5" xfId="1516" xr:uid="{00000000-0005-0000-0000-0000FF040000}"/>
    <cellStyle name="20% - Accent5 10 5 2" xfId="1517" xr:uid="{00000000-0005-0000-0000-000000050000}"/>
    <cellStyle name="20% - Accent5 10 6" xfId="1518" xr:uid="{00000000-0005-0000-0000-000001050000}"/>
    <cellStyle name="20% - Accent5 10 6 2" xfId="1519" xr:uid="{00000000-0005-0000-0000-000002050000}"/>
    <cellStyle name="20% - Accent5 10 7" xfId="1520" xr:uid="{00000000-0005-0000-0000-000003050000}"/>
    <cellStyle name="20% - Accent5 10_Income Statement " xfId="1521" xr:uid="{00000000-0005-0000-0000-000004050000}"/>
    <cellStyle name="20% - Accent5 11" xfId="1522" xr:uid="{00000000-0005-0000-0000-000005050000}"/>
    <cellStyle name="20% - Accent5 11 2" xfId="1523" xr:uid="{00000000-0005-0000-0000-000006050000}"/>
    <cellStyle name="20% - Accent5 11 2 2" xfId="1524" xr:uid="{00000000-0005-0000-0000-000007050000}"/>
    <cellStyle name="20% - Accent5 11 3" xfId="1525" xr:uid="{00000000-0005-0000-0000-000008050000}"/>
    <cellStyle name="20% - Accent5 11 3 2" xfId="1526" xr:uid="{00000000-0005-0000-0000-000009050000}"/>
    <cellStyle name="20% - Accent5 11 4" xfId="1527" xr:uid="{00000000-0005-0000-0000-00000A050000}"/>
    <cellStyle name="20% - Accent5 12" xfId="1528" xr:uid="{00000000-0005-0000-0000-00000B050000}"/>
    <cellStyle name="20% - Accent5 13" xfId="1529" xr:uid="{00000000-0005-0000-0000-00000C050000}"/>
    <cellStyle name="20% - Accent5 14" xfId="1530" xr:uid="{00000000-0005-0000-0000-00000D050000}"/>
    <cellStyle name="20% - Accent5 15" xfId="1531" xr:uid="{00000000-0005-0000-0000-00000E050000}"/>
    <cellStyle name="20% - Accent5 16" xfId="1532" xr:uid="{00000000-0005-0000-0000-00000F050000}"/>
    <cellStyle name="20% - Accent5 17" xfId="1533" xr:uid="{00000000-0005-0000-0000-000010050000}"/>
    <cellStyle name="20% - Accent5 18" xfId="1534" xr:uid="{00000000-0005-0000-0000-000011050000}"/>
    <cellStyle name="20% - Accent5 19" xfId="1535" xr:uid="{00000000-0005-0000-0000-000012050000}"/>
    <cellStyle name="20% - Accent5 2" xfId="15" xr:uid="{00000000-0005-0000-0000-000013050000}"/>
    <cellStyle name="20% - Accent5 2 2" xfId="1536" xr:uid="{00000000-0005-0000-0000-000014050000}"/>
    <cellStyle name="20% - Accent5 2 2 2" xfId="1537" xr:uid="{00000000-0005-0000-0000-000015050000}"/>
    <cellStyle name="20% - Accent5 2 2 2 2" xfId="1538" xr:uid="{00000000-0005-0000-0000-000016050000}"/>
    <cellStyle name="20% - Accent5 2 2 3" xfId="1539" xr:uid="{00000000-0005-0000-0000-000017050000}"/>
    <cellStyle name="20% - Accent5 2 2 3 2" xfId="1540" xr:uid="{00000000-0005-0000-0000-000018050000}"/>
    <cellStyle name="20% - Accent5 2 2 4" xfId="1541" xr:uid="{00000000-0005-0000-0000-000019050000}"/>
    <cellStyle name="20% - Accent5 2 2 5" xfId="1542" xr:uid="{00000000-0005-0000-0000-00001A050000}"/>
    <cellStyle name="20% - Accent5 2 3" xfId="1543" xr:uid="{00000000-0005-0000-0000-00001B050000}"/>
    <cellStyle name="20% - Accent5 2 3 2" xfId="1544" xr:uid="{00000000-0005-0000-0000-00001C050000}"/>
    <cellStyle name="20% - Accent5 2 3 2 2" xfId="1545" xr:uid="{00000000-0005-0000-0000-00001D050000}"/>
    <cellStyle name="20% - Accent5 2 3 2 3" xfId="1546" xr:uid="{00000000-0005-0000-0000-00001E050000}"/>
    <cellStyle name="20% - Accent5 2 3 3" xfId="1547" xr:uid="{00000000-0005-0000-0000-00001F050000}"/>
    <cellStyle name="20% - Accent5 2 3 3 2" xfId="1548" xr:uid="{00000000-0005-0000-0000-000020050000}"/>
    <cellStyle name="20% - Accent5 2 3 4" xfId="1549" xr:uid="{00000000-0005-0000-0000-000021050000}"/>
    <cellStyle name="20% - Accent5 2 4" xfId="1550" xr:uid="{00000000-0005-0000-0000-000022050000}"/>
    <cellStyle name="20% - Accent5 2 4 2" xfId="1551" xr:uid="{00000000-0005-0000-0000-000023050000}"/>
    <cellStyle name="20% - Accent5 2 4 2 2" xfId="1552" xr:uid="{00000000-0005-0000-0000-000024050000}"/>
    <cellStyle name="20% - Accent5 2 4 3" xfId="1553" xr:uid="{00000000-0005-0000-0000-000025050000}"/>
    <cellStyle name="20% - Accent5 2 4 3 2" xfId="1554" xr:uid="{00000000-0005-0000-0000-000026050000}"/>
    <cellStyle name="20% - Accent5 2 4 4" xfId="1555" xr:uid="{00000000-0005-0000-0000-000027050000}"/>
    <cellStyle name="20% - Accent5 2 4 5" xfId="1556" xr:uid="{00000000-0005-0000-0000-000028050000}"/>
    <cellStyle name="20% - Accent5 2 5" xfId="1557" xr:uid="{00000000-0005-0000-0000-000029050000}"/>
    <cellStyle name="20% - Accent5 2 5 2" xfId="1558" xr:uid="{00000000-0005-0000-0000-00002A050000}"/>
    <cellStyle name="20% - Accent5 2 6" xfId="1559" xr:uid="{00000000-0005-0000-0000-00002B050000}"/>
    <cellStyle name="20% - Accent5 2 6 2" xfId="1560" xr:uid="{00000000-0005-0000-0000-00002C050000}"/>
    <cellStyle name="20% - Accent5 2 7" xfId="1561" xr:uid="{00000000-0005-0000-0000-00002D050000}"/>
    <cellStyle name="20% - Accent5 2 7 2" xfId="1562" xr:uid="{00000000-0005-0000-0000-00002E050000}"/>
    <cellStyle name="20% - Accent5 2 8" xfId="1563" xr:uid="{00000000-0005-0000-0000-00002F050000}"/>
    <cellStyle name="20% - Accent5 2 9" xfId="1564" xr:uid="{00000000-0005-0000-0000-000030050000}"/>
    <cellStyle name="20% - Accent5 2_7 20 12 UNDERGROUND SAP MAPPING FILE - FAST CLOSE JUNE-2012" xfId="1565" xr:uid="{00000000-0005-0000-0000-000031050000}"/>
    <cellStyle name="20% - Accent5 20" xfId="1566" xr:uid="{00000000-0005-0000-0000-000032050000}"/>
    <cellStyle name="20% - Accent5 21" xfId="1567" xr:uid="{00000000-0005-0000-0000-000033050000}"/>
    <cellStyle name="20% - Accent5 22" xfId="1568" xr:uid="{00000000-0005-0000-0000-000034050000}"/>
    <cellStyle name="20% - Accent5 23" xfId="1569" xr:uid="{00000000-0005-0000-0000-000035050000}"/>
    <cellStyle name="20% - Accent5 24" xfId="1570" xr:uid="{00000000-0005-0000-0000-000036050000}"/>
    <cellStyle name="20% - Accent5 25" xfId="1571" xr:uid="{00000000-0005-0000-0000-000037050000}"/>
    <cellStyle name="20% - Accent5 26" xfId="1572" xr:uid="{00000000-0005-0000-0000-000038050000}"/>
    <cellStyle name="20% - Accent5 27" xfId="1573" xr:uid="{00000000-0005-0000-0000-000039050000}"/>
    <cellStyle name="20% - Accent5 28" xfId="1574" xr:uid="{00000000-0005-0000-0000-00003A050000}"/>
    <cellStyle name="20% - Accent5 29" xfId="1575" xr:uid="{00000000-0005-0000-0000-00003B050000}"/>
    <cellStyle name="20% - Accent5 3" xfId="1576" xr:uid="{00000000-0005-0000-0000-00003C050000}"/>
    <cellStyle name="20% - Accent5 3 2" xfId="1577" xr:uid="{00000000-0005-0000-0000-00003D050000}"/>
    <cellStyle name="20% - Accent5 3 2 2" xfId="1578" xr:uid="{00000000-0005-0000-0000-00003E050000}"/>
    <cellStyle name="20% - Accent5 3 2 2 2" xfId="1579" xr:uid="{00000000-0005-0000-0000-00003F050000}"/>
    <cellStyle name="20% - Accent5 3 2 2 3" xfId="1580" xr:uid="{00000000-0005-0000-0000-000040050000}"/>
    <cellStyle name="20% - Accent5 3 2 3" xfId="1581" xr:uid="{00000000-0005-0000-0000-000041050000}"/>
    <cellStyle name="20% - Accent5 3 2 3 2" xfId="1582" xr:uid="{00000000-0005-0000-0000-000042050000}"/>
    <cellStyle name="20% - Accent5 3 2 4" xfId="1583" xr:uid="{00000000-0005-0000-0000-000043050000}"/>
    <cellStyle name="20% - Accent5 3 2 5" xfId="1584" xr:uid="{00000000-0005-0000-0000-000044050000}"/>
    <cellStyle name="20% - Accent5 3 3" xfId="1585" xr:uid="{00000000-0005-0000-0000-000045050000}"/>
    <cellStyle name="20% - Accent5 3 3 2" xfId="1586" xr:uid="{00000000-0005-0000-0000-000046050000}"/>
    <cellStyle name="20% - Accent5 3 3 2 2" xfId="1587" xr:uid="{00000000-0005-0000-0000-000047050000}"/>
    <cellStyle name="20% - Accent5 3 3 2 3" xfId="1588" xr:uid="{00000000-0005-0000-0000-000048050000}"/>
    <cellStyle name="20% - Accent5 3 3 3" xfId="1589" xr:uid="{00000000-0005-0000-0000-000049050000}"/>
    <cellStyle name="20% - Accent5 3 3 3 2" xfId="1590" xr:uid="{00000000-0005-0000-0000-00004A050000}"/>
    <cellStyle name="20% - Accent5 3 3 4" xfId="1591" xr:uid="{00000000-0005-0000-0000-00004B050000}"/>
    <cellStyle name="20% - Accent5 3 3 5" xfId="1592" xr:uid="{00000000-0005-0000-0000-00004C050000}"/>
    <cellStyle name="20% - Accent5 3 4" xfId="1593" xr:uid="{00000000-0005-0000-0000-00004D050000}"/>
    <cellStyle name="20% - Accent5 3 4 2" xfId="1594" xr:uid="{00000000-0005-0000-0000-00004E050000}"/>
    <cellStyle name="20% - Accent5 3 5" xfId="1595" xr:uid="{00000000-0005-0000-0000-00004F050000}"/>
    <cellStyle name="20% - Accent5 3 5 2" xfId="1596" xr:uid="{00000000-0005-0000-0000-000050050000}"/>
    <cellStyle name="20% - Accent5 3 6" xfId="1597" xr:uid="{00000000-0005-0000-0000-000051050000}"/>
    <cellStyle name="20% - Accent5 3 6 2" xfId="1598" xr:uid="{00000000-0005-0000-0000-000052050000}"/>
    <cellStyle name="20% - Accent5 3 7" xfId="1599" xr:uid="{00000000-0005-0000-0000-000053050000}"/>
    <cellStyle name="20% - Accent5 3_Income Statement " xfId="1600" xr:uid="{00000000-0005-0000-0000-000054050000}"/>
    <cellStyle name="20% - Accent5 30" xfId="1601" xr:uid="{00000000-0005-0000-0000-000055050000}"/>
    <cellStyle name="20% - Accent5 31" xfId="1602" xr:uid="{00000000-0005-0000-0000-000056050000}"/>
    <cellStyle name="20% - Accent5 32" xfId="1603" xr:uid="{00000000-0005-0000-0000-000057050000}"/>
    <cellStyle name="20% - Accent5 33" xfId="1604" xr:uid="{00000000-0005-0000-0000-000058050000}"/>
    <cellStyle name="20% - Accent5 4" xfId="1605" xr:uid="{00000000-0005-0000-0000-000059050000}"/>
    <cellStyle name="20% - Accent5 4 2" xfId="1606" xr:uid="{00000000-0005-0000-0000-00005A050000}"/>
    <cellStyle name="20% - Accent5 4 2 2" xfId="1607" xr:uid="{00000000-0005-0000-0000-00005B050000}"/>
    <cellStyle name="20% - Accent5 4 2 2 2" xfId="1608" xr:uid="{00000000-0005-0000-0000-00005C050000}"/>
    <cellStyle name="20% - Accent5 4 2 2 3" xfId="1609" xr:uid="{00000000-0005-0000-0000-00005D050000}"/>
    <cellStyle name="20% - Accent5 4 2 3" xfId="1610" xr:uid="{00000000-0005-0000-0000-00005E050000}"/>
    <cellStyle name="20% - Accent5 4 2 3 2" xfId="1611" xr:uid="{00000000-0005-0000-0000-00005F050000}"/>
    <cellStyle name="20% - Accent5 4 2 4" xfId="1612" xr:uid="{00000000-0005-0000-0000-000060050000}"/>
    <cellStyle name="20% - Accent5 4 2 5" xfId="1613" xr:uid="{00000000-0005-0000-0000-000061050000}"/>
    <cellStyle name="20% - Accent5 4 3" xfId="1614" xr:uid="{00000000-0005-0000-0000-000062050000}"/>
    <cellStyle name="20% - Accent5 4 3 2" xfId="1615" xr:uid="{00000000-0005-0000-0000-000063050000}"/>
    <cellStyle name="20% - Accent5 4 3 2 2" xfId="1616" xr:uid="{00000000-0005-0000-0000-000064050000}"/>
    <cellStyle name="20% - Accent5 4 3 2 3" xfId="1617" xr:uid="{00000000-0005-0000-0000-000065050000}"/>
    <cellStyle name="20% - Accent5 4 3 3" xfId="1618" xr:uid="{00000000-0005-0000-0000-000066050000}"/>
    <cellStyle name="20% - Accent5 4 3 3 2" xfId="1619" xr:uid="{00000000-0005-0000-0000-000067050000}"/>
    <cellStyle name="20% - Accent5 4 3 4" xfId="1620" xr:uid="{00000000-0005-0000-0000-000068050000}"/>
    <cellStyle name="20% - Accent5 4 3 5" xfId="1621" xr:uid="{00000000-0005-0000-0000-000069050000}"/>
    <cellStyle name="20% - Accent5 4 4" xfId="1622" xr:uid="{00000000-0005-0000-0000-00006A050000}"/>
    <cellStyle name="20% - Accent5 4 4 2" xfId="1623" xr:uid="{00000000-0005-0000-0000-00006B050000}"/>
    <cellStyle name="20% - Accent5 4 5" xfId="1624" xr:uid="{00000000-0005-0000-0000-00006C050000}"/>
    <cellStyle name="20% - Accent5 4 5 2" xfId="1625" xr:uid="{00000000-0005-0000-0000-00006D050000}"/>
    <cellStyle name="20% - Accent5 4 6" xfId="1626" xr:uid="{00000000-0005-0000-0000-00006E050000}"/>
    <cellStyle name="20% - Accent5 4 6 2" xfId="1627" xr:uid="{00000000-0005-0000-0000-00006F050000}"/>
    <cellStyle name="20% - Accent5 4 7" xfId="1628" xr:uid="{00000000-0005-0000-0000-000070050000}"/>
    <cellStyle name="20% - Accent5 4_Income Statement " xfId="1629" xr:uid="{00000000-0005-0000-0000-000071050000}"/>
    <cellStyle name="20% - Accent5 5" xfId="1630" xr:uid="{00000000-0005-0000-0000-000072050000}"/>
    <cellStyle name="20% - Accent5 5 2" xfId="1631" xr:uid="{00000000-0005-0000-0000-000073050000}"/>
    <cellStyle name="20% - Accent5 5 2 2" xfId="1632" xr:uid="{00000000-0005-0000-0000-000074050000}"/>
    <cellStyle name="20% - Accent5 5 2 2 2" xfId="1633" xr:uid="{00000000-0005-0000-0000-000075050000}"/>
    <cellStyle name="20% - Accent5 5 2 2 3" xfId="1634" xr:uid="{00000000-0005-0000-0000-000076050000}"/>
    <cellStyle name="20% - Accent5 5 2 3" xfId="1635" xr:uid="{00000000-0005-0000-0000-000077050000}"/>
    <cellStyle name="20% - Accent5 5 2 3 2" xfId="1636" xr:uid="{00000000-0005-0000-0000-000078050000}"/>
    <cellStyle name="20% - Accent5 5 2 4" xfId="1637" xr:uid="{00000000-0005-0000-0000-000079050000}"/>
    <cellStyle name="20% - Accent5 5 2 5" xfId="1638" xr:uid="{00000000-0005-0000-0000-00007A050000}"/>
    <cellStyle name="20% - Accent5 5 3" xfId="1639" xr:uid="{00000000-0005-0000-0000-00007B050000}"/>
    <cellStyle name="20% - Accent5 5 3 2" xfId="1640" xr:uid="{00000000-0005-0000-0000-00007C050000}"/>
    <cellStyle name="20% - Accent5 5 3 2 2" xfId="1641" xr:uid="{00000000-0005-0000-0000-00007D050000}"/>
    <cellStyle name="20% - Accent5 5 3 2 3" xfId="1642" xr:uid="{00000000-0005-0000-0000-00007E050000}"/>
    <cellStyle name="20% - Accent5 5 3 3" xfId="1643" xr:uid="{00000000-0005-0000-0000-00007F050000}"/>
    <cellStyle name="20% - Accent5 5 3 3 2" xfId="1644" xr:uid="{00000000-0005-0000-0000-000080050000}"/>
    <cellStyle name="20% - Accent5 5 3 4" xfId="1645" xr:uid="{00000000-0005-0000-0000-000081050000}"/>
    <cellStyle name="20% - Accent5 5 3 5" xfId="1646" xr:uid="{00000000-0005-0000-0000-000082050000}"/>
    <cellStyle name="20% - Accent5 5 4" xfId="1647" xr:uid="{00000000-0005-0000-0000-000083050000}"/>
    <cellStyle name="20% - Accent5 5 4 2" xfId="1648" xr:uid="{00000000-0005-0000-0000-000084050000}"/>
    <cellStyle name="20% - Accent5 5 5" xfId="1649" xr:uid="{00000000-0005-0000-0000-000085050000}"/>
    <cellStyle name="20% - Accent5 5 5 2" xfId="1650" xr:uid="{00000000-0005-0000-0000-000086050000}"/>
    <cellStyle name="20% - Accent5 5 6" xfId="1651" xr:uid="{00000000-0005-0000-0000-000087050000}"/>
    <cellStyle name="20% - Accent5 5 6 2" xfId="1652" xr:uid="{00000000-0005-0000-0000-000088050000}"/>
    <cellStyle name="20% - Accent5 5 7" xfId="1653" xr:uid="{00000000-0005-0000-0000-000089050000}"/>
    <cellStyle name="20% - Accent5 5_Income Statement " xfId="1654" xr:uid="{00000000-0005-0000-0000-00008A050000}"/>
    <cellStyle name="20% - Accent5 6" xfId="1655" xr:uid="{00000000-0005-0000-0000-00008B050000}"/>
    <cellStyle name="20% - Accent5 6 2" xfId="1656" xr:uid="{00000000-0005-0000-0000-00008C050000}"/>
    <cellStyle name="20% - Accent5 6 2 2" xfId="1657" xr:uid="{00000000-0005-0000-0000-00008D050000}"/>
    <cellStyle name="20% - Accent5 6 2 2 2" xfId="1658" xr:uid="{00000000-0005-0000-0000-00008E050000}"/>
    <cellStyle name="20% - Accent5 6 2 2 3" xfId="1659" xr:uid="{00000000-0005-0000-0000-00008F050000}"/>
    <cellStyle name="20% - Accent5 6 2 3" xfId="1660" xr:uid="{00000000-0005-0000-0000-000090050000}"/>
    <cellStyle name="20% - Accent5 6 2 3 2" xfId="1661" xr:uid="{00000000-0005-0000-0000-000091050000}"/>
    <cellStyle name="20% - Accent5 6 2 4" xfId="1662" xr:uid="{00000000-0005-0000-0000-000092050000}"/>
    <cellStyle name="20% - Accent5 6 2 5" xfId="1663" xr:uid="{00000000-0005-0000-0000-000093050000}"/>
    <cellStyle name="20% - Accent5 6 3" xfId="1664" xr:uid="{00000000-0005-0000-0000-000094050000}"/>
    <cellStyle name="20% - Accent5 6 3 2" xfId="1665" xr:uid="{00000000-0005-0000-0000-000095050000}"/>
    <cellStyle name="20% - Accent5 6 3 2 2" xfId="1666" xr:uid="{00000000-0005-0000-0000-000096050000}"/>
    <cellStyle name="20% - Accent5 6 3 2 3" xfId="1667" xr:uid="{00000000-0005-0000-0000-000097050000}"/>
    <cellStyle name="20% - Accent5 6 3 3" xfId="1668" xr:uid="{00000000-0005-0000-0000-000098050000}"/>
    <cellStyle name="20% - Accent5 6 3 3 2" xfId="1669" xr:uid="{00000000-0005-0000-0000-000099050000}"/>
    <cellStyle name="20% - Accent5 6 3 4" xfId="1670" xr:uid="{00000000-0005-0000-0000-00009A050000}"/>
    <cellStyle name="20% - Accent5 6 3 5" xfId="1671" xr:uid="{00000000-0005-0000-0000-00009B050000}"/>
    <cellStyle name="20% - Accent5 6 4" xfId="1672" xr:uid="{00000000-0005-0000-0000-00009C050000}"/>
    <cellStyle name="20% - Accent5 6 4 2" xfId="1673" xr:uid="{00000000-0005-0000-0000-00009D050000}"/>
    <cellStyle name="20% - Accent5 6 5" xfId="1674" xr:uid="{00000000-0005-0000-0000-00009E050000}"/>
    <cellStyle name="20% - Accent5 6 5 2" xfId="1675" xr:uid="{00000000-0005-0000-0000-00009F050000}"/>
    <cellStyle name="20% - Accent5 6 6" xfId="1676" xr:uid="{00000000-0005-0000-0000-0000A0050000}"/>
    <cellStyle name="20% - Accent5 6 6 2" xfId="1677" xr:uid="{00000000-0005-0000-0000-0000A1050000}"/>
    <cellStyle name="20% - Accent5 6 7" xfId="1678" xr:uid="{00000000-0005-0000-0000-0000A2050000}"/>
    <cellStyle name="20% - Accent5 6_Income Statement " xfId="1679" xr:uid="{00000000-0005-0000-0000-0000A3050000}"/>
    <cellStyle name="20% - Accent5 7" xfId="1680" xr:uid="{00000000-0005-0000-0000-0000A4050000}"/>
    <cellStyle name="20% - Accent5 7 2" xfId="1681" xr:uid="{00000000-0005-0000-0000-0000A5050000}"/>
    <cellStyle name="20% - Accent5 7 2 2" xfId="1682" xr:uid="{00000000-0005-0000-0000-0000A6050000}"/>
    <cellStyle name="20% - Accent5 7 2 2 2" xfId="1683" xr:uid="{00000000-0005-0000-0000-0000A7050000}"/>
    <cellStyle name="20% - Accent5 7 2 2 3" xfId="1684" xr:uid="{00000000-0005-0000-0000-0000A8050000}"/>
    <cellStyle name="20% - Accent5 7 2 3" xfId="1685" xr:uid="{00000000-0005-0000-0000-0000A9050000}"/>
    <cellStyle name="20% - Accent5 7 2 3 2" xfId="1686" xr:uid="{00000000-0005-0000-0000-0000AA050000}"/>
    <cellStyle name="20% - Accent5 7 2 4" xfId="1687" xr:uid="{00000000-0005-0000-0000-0000AB050000}"/>
    <cellStyle name="20% - Accent5 7 2 5" xfId="1688" xr:uid="{00000000-0005-0000-0000-0000AC050000}"/>
    <cellStyle name="20% - Accent5 7 3" xfId="1689" xr:uid="{00000000-0005-0000-0000-0000AD050000}"/>
    <cellStyle name="20% - Accent5 7 3 2" xfId="1690" xr:uid="{00000000-0005-0000-0000-0000AE050000}"/>
    <cellStyle name="20% - Accent5 7 3 2 2" xfId="1691" xr:uid="{00000000-0005-0000-0000-0000AF050000}"/>
    <cellStyle name="20% - Accent5 7 3 2 3" xfId="1692" xr:uid="{00000000-0005-0000-0000-0000B0050000}"/>
    <cellStyle name="20% - Accent5 7 3 3" xfId="1693" xr:uid="{00000000-0005-0000-0000-0000B1050000}"/>
    <cellStyle name="20% - Accent5 7 3 3 2" xfId="1694" xr:uid="{00000000-0005-0000-0000-0000B2050000}"/>
    <cellStyle name="20% - Accent5 7 3 4" xfId="1695" xr:uid="{00000000-0005-0000-0000-0000B3050000}"/>
    <cellStyle name="20% - Accent5 7 3 5" xfId="1696" xr:uid="{00000000-0005-0000-0000-0000B4050000}"/>
    <cellStyle name="20% - Accent5 7 4" xfId="1697" xr:uid="{00000000-0005-0000-0000-0000B5050000}"/>
    <cellStyle name="20% - Accent5 7 4 2" xfId="1698" xr:uid="{00000000-0005-0000-0000-0000B6050000}"/>
    <cellStyle name="20% - Accent5 7 5" xfId="1699" xr:uid="{00000000-0005-0000-0000-0000B7050000}"/>
    <cellStyle name="20% - Accent5 7 5 2" xfId="1700" xr:uid="{00000000-0005-0000-0000-0000B8050000}"/>
    <cellStyle name="20% - Accent5 7 6" xfId="1701" xr:uid="{00000000-0005-0000-0000-0000B9050000}"/>
    <cellStyle name="20% - Accent5 7 6 2" xfId="1702" xr:uid="{00000000-0005-0000-0000-0000BA050000}"/>
    <cellStyle name="20% - Accent5 7 7" xfId="1703" xr:uid="{00000000-0005-0000-0000-0000BB050000}"/>
    <cellStyle name="20% - Accent5 7_Income Statement " xfId="1704" xr:uid="{00000000-0005-0000-0000-0000BC050000}"/>
    <cellStyle name="20% - Accent5 8" xfId="1705" xr:uid="{00000000-0005-0000-0000-0000BD050000}"/>
    <cellStyle name="20% - Accent5 8 2" xfId="1706" xr:uid="{00000000-0005-0000-0000-0000BE050000}"/>
    <cellStyle name="20% - Accent5 8 2 2" xfId="1707" xr:uid="{00000000-0005-0000-0000-0000BF050000}"/>
    <cellStyle name="20% - Accent5 8 2 2 2" xfId="1708" xr:uid="{00000000-0005-0000-0000-0000C0050000}"/>
    <cellStyle name="20% - Accent5 8 2 2 3" xfId="1709" xr:uid="{00000000-0005-0000-0000-0000C1050000}"/>
    <cellStyle name="20% - Accent5 8 2 3" xfId="1710" xr:uid="{00000000-0005-0000-0000-0000C2050000}"/>
    <cellStyle name="20% - Accent5 8 2 3 2" xfId="1711" xr:uid="{00000000-0005-0000-0000-0000C3050000}"/>
    <cellStyle name="20% - Accent5 8 2 4" xfId="1712" xr:uid="{00000000-0005-0000-0000-0000C4050000}"/>
    <cellStyle name="20% - Accent5 8 2 5" xfId="1713" xr:uid="{00000000-0005-0000-0000-0000C5050000}"/>
    <cellStyle name="20% - Accent5 8 3" xfId="1714" xr:uid="{00000000-0005-0000-0000-0000C6050000}"/>
    <cellStyle name="20% - Accent5 8 3 2" xfId="1715" xr:uid="{00000000-0005-0000-0000-0000C7050000}"/>
    <cellStyle name="20% - Accent5 8 3 2 2" xfId="1716" xr:uid="{00000000-0005-0000-0000-0000C8050000}"/>
    <cellStyle name="20% - Accent5 8 3 2 3" xfId="1717" xr:uid="{00000000-0005-0000-0000-0000C9050000}"/>
    <cellStyle name="20% - Accent5 8 3 3" xfId="1718" xr:uid="{00000000-0005-0000-0000-0000CA050000}"/>
    <cellStyle name="20% - Accent5 8 3 3 2" xfId="1719" xr:uid="{00000000-0005-0000-0000-0000CB050000}"/>
    <cellStyle name="20% - Accent5 8 3 4" xfId="1720" xr:uid="{00000000-0005-0000-0000-0000CC050000}"/>
    <cellStyle name="20% - Accent5 8 3 5" xfId="1721" xr:uid="{00000000-0005-0000-0000-0000CD050000}"/>
    <cellStyle name="20% - Accent5 8 4" xfId="1722" xr:uid="{00000000-0005-0000-0000-0000CE050000}"/>
    <cellStyle name="20% - Accent5 8 4 2" xfId="1723" xr:uid="{00000000-0005-0000-0000-0000CF050000}"/>
    <cellStyle name="20% - Accent5 8 5" xfId="1724" xr:uid="{00000000-0005-0000-0000-0000D0050000}"/>
    <cellStyle name="20% - Accent5 8 5 2" xfId="1725" xr:uid="{00000000-0005-0000-0000-0000D1050000}"/>
    <cellStyle name="20% - Accent5 8 6" xfId="1726" xr:uid="{00000000-0005-0000-0000-0000D2050000}"/>
    <cellStyle name="20% - Accent5 8 6 2" xfId="1727" xr:uid="{00000000-0005-0000-0000-0000D3050000}"/>
    <cellStyle name="20% - Accent5 8 7" xfId="1728" xr:uid="{00000000-0005-0000-0000-0000D4050000}"/>
    <cellStyle name="20% - Accent5 8_Income Statement " xfId="1729" xr:uid="{00000000-0005-0000-0000-0000D5050000}"/>
    <cellStyle name="20% - Accent5 9" xfId="1730" xr:uid="{00000000-0005-0000-0000-0000D6050000}"/>
    <cellStyle name="20% - Accent5 9 2" xfId="1731" xr:uid="{00000000-0005-0000-0000-0000D7050000}"/>
    <cellStyle name="20% - Accent5 9 2 2" xfId="1732" xr:uid="{00000000-0005-0000-0000-0000D8050000}"/>
    <cellStyle name="20% - Accent5 9 2 2 2" xfId="1733" xr:uid="{00000000-0005-0000-0000-0000D9050000}"/>
    <cellStyle name="20% - Accent5 9 2 2 3" xfId="1734" xr:uid="{00000000-0005-0000-0000-0000DA050000}"/>
    <cellStyle name="20% - Accent5 9 2 3" xfId="1735" xr:uid="{00000000-0005-0000-0000-0000DB050000}"/>
    <cellStyle name="20% - Accent5 9 2 3 2" xfId="1736" xr:uid="{00000000-0005-0000-0000-0000DC050000}"/>
    <cellStyle name="20% - Accent5 9 2 4" xfId="1737" xr:uid="{00000000-0005-0000-0000-0000DD050000}"/>
    <cellStyle name="20% - Accent5 9 2 5" xfId="1738" xr:uid="{00000000-0005-0000-0000-0000DE050000}"/>
    <cellStyle name="20% - Accent5 9 3" xfId="1739" xr:uid="{00000000-0005-0000-0000-0000DF050000}"/>
    <cellStyle name="20% - Accent5 9 3 2" xfId="1740" xr:uid="{00000000-0005-0000-0000-0000E0050000}"/>
    <cellStyle name="20% - Accent5 9 3 2 2" xfId="1741" xr:uid="{00000000-0005-0000-0000-0000E1050000}"/>
    <cellStyle name="20% - Accent5 9 3 2 3" xfId="1742" xr:uid="{00000000-0005-0000-0000-0000E2050000}"/>
    <cellStyle name="20% - Accent5 9 3 3" xfId="1743" xr:uid="{00000000-0005-0000-0000-0000E3050000}"/>
    <cellStyle name="20% - Accent5 9 3 3 2" xfId="1744" xr:uid="{00000000-0005-0000-0000-0000E4050000}"/>
    <cellStyle name="20% - Accent5 9 3 4" xfId="1745" xr:uid="{00000000-0005-0000-0000-0000E5050000}"/>
    <cellStyle name="20% - Accent5 9 3 5" xfId="1746" xr:uid="{00000000-0005-0000-0000-0000E6050000}"/>
    <cellStyle name="20% - Accent5 9 4" xfId="1747" xr:uid="{00000000-0005-0000-0000-0000E7050000}"/>
    <cellStyle name="20% - Accent5 9 4 2" xfId="1748" xr:uid="{00000000-0005-0000-0000-0000E8050000}"/>
    <cellStyle name="20% - Accent5 9 5" xfId="1749" xr:uid="{00000000-0005-0000-0000-0000E9050000}"/>
    <cellStyle name="20% - Accent5 9 5 2" xfId="1750" xr:uid="{00000000-0005-0000-0000-0000EA050000}"/>
    <cellStyle name="20% - Accent5 9 6" xfId="1751" xr:uid="{00000000-0005-0000-0000-0000EB050000}"/>
    <cellStyle name="20% - Accent5 9 6 2" xfId="1752" xr:uid="{00000000-0005-0000-0000-0000EC050000}"/>
    <cellStyle name="20% - Accent5 9 7" xfId="1753" xr:uid="{00000000-0005-0000-0000-0000ED050000}"/>
    <cellStyle name="20% - Accent5 9_Income Statement " xfId="1754" xr:uid="{00000000-0005-0000-0000-0000EE050000}"/>
    <cellStyle name="20% - Accent6 10" xfId="1755" xr:uid="{00000000-0005-0000-0000-0000EF050000}"/>
    <cellStyle name="20% - Accent6 10 2" xfId="1756" xr:uid="{00000000-0005-0000-0000-0000F0050000}"/>
    <cellStyle name="20% - Accent6 10 2 2" xfId="1757" xr:uid="{00000000-0005-0000-0000-0000F1050000}"/>
    <cellStyle name="20% - Accent6 10 2 2 2" xfId="1758" xr:uid="{00000000-0005-0000-0000-0000F2050000}"/>
    <cellStyle name="20% - Accent6 10 2 2 3" xfId="1759" xr:uid="{00000000-0005-0000-0000-0000F3050000}"/>
    <cellStyle name="20% - Accent6 10 2 3" xfId="1760" xr:uid="{00000000-0005-0000-0000-0000F4050000}"/>
    <cellStyle name="20% - Accent6 10 2 3 2" xfId="1761" xr:uid="{00000000-0005-0000-0000-0000F5050000}"/>
    <cellStyle name="20% - Accent6 10 2 4" xfId="1762" xr:uid="{00000000-0005-0000-0000-0000F6050000}"/>
    <cellStyle name="20% - Accent6 10 2 5" xfId="1763" xr:uid="{00000000-0005-0000-0000-0000F7050000}"/>
    <cellStyle name="20% - Accent6 10 3" xfId="1764" xr:uid="{00000000-0005-0000-0000-0000F8050000}"/>
    <cellStyle name="20% - Accent6 10 3 2" xfId="1765" xr:uid="{00000000-0005-0000-0000-0000F9050000}"/>
    <cellStyle name="20% - Accent6 10 3 2 2" xfId="1766" xr:uid="{00000000-0005-0000-0000-0000FA050000}"/>
    <cellStyle name="20% - Accent6 10 3 2 3" xfId="1767" xr:uid="{00000000-0005-0000-0000-0000FB050000}"/>
    <cellStyle name="20% - Accent6 10 3 3" xfId="1768" xr:uid="{00000000-0005-0000-0000-0000FC050000}"/>
    <cellStyle name="20% - Accent6 10 3 3 2" xfId="1769" xr:uid="{00000000-0005-0000-0000-0000FD050000}"/>
    <cellStyle name="20% - Accent6 10 3 4" xfId="1770" xr:uid="{00000000-0005-0000-0000-0000FE050000}"/>
    <cellStyle name="20% - Accent6 10 3 5" xfId="1771" xr:uid="{00000000-0005-0000-0000-0000FF050000}"/>
    <cellStyle name="20% - Accent6 10 4" xfId="1772" xr:uid="{00000000-0005-0000-0000-000000060000}"/>
    <cellStyle name="20% - Accent6 10 4 2" xfId="1773" xr:uid="{00000000-0005-0000-0000-000001060000}"/>
    <cellStyle name="20% - Accent6 10 5" xfId="1774" xr:uid="{00000000-0005-0000-0000-000002060000}"/>
    <cellStyle name="20% - Accent6 10 5 2" xfId="1775" xr:uid="{00000000-0005-0000-0000-000003060000}"/>
    <cellStyle name="20% - Accent6 10 6" xfId="1776" xr:uid="{00000000-0005-0000-0000-000004060000}"/>
    <cellStyle name="20% - Accent6 10 6 2" xfId="1777" xr:uid="{00000000-0005-0000-0000-000005060000}"/>
    <cellStyle name="20% - Accent6 10 7" xfId="1778" xr:uid="{00000000-0005-0000-0000-000006060000}"/>
    <cellStyle name="20% - Accent6 10_Income Statement " xfId="1779" xr:uid="{00000000-0005-0000-0000-000007060000}"/>
    <cellStyle name="20% - Accent6 11" xfId="1780" xr:uid="{00000000-0005-0000-0000-000008060000}"/>
    <cellStyle name="20% - Accent6 11 2" xfId="1781" xr:uid="{00000000-0005-0000-0000-000009060000}"/>
    <cellStyle name="20% - Accent6 11 2 2" xfId="1782" xr:uid="{00000000-0005-0000-0000-00000A060000}"/>
    <cellStyle name="20% - Accent6 11 2 3" xfId="1783" xr:uid="{00000000-0005-0000-0000-00000B060000}"/>
    <cellStyle name="20% - Accent6 11 3" xfId="1784" xr:uid="{00000000-0005-0000-0000-00000C060000}"/>
    <cellStyle name="20% - Accent6 11 3 2" xfId="1785" xr:uid="{00000000-0005-0000-0000-00000D060000}"/>
    <cellStyle name="20% - Accent6 11 4" xfId="1786" xr:uid="{00000000-0005-0000-0000-00000E060000}"/>
    <cellStyle name="20% - Accent6 12" xfId="1787" xr:uid="{00000000-0005-0000-0000-00000F060000}"/>
    <cellStyle name="20% - Accent6 12 2" xfId="1788" xr:uid="{00000000-0005-0000-0000-000010060000}"/>
    <cellStyle name="20% - Accent6 13" xfId="1789" xr:uid="{00000000-0005-0000-0000-000011060000}"/>
    <cellStyle name="20% - Accent6 14" xfId="1790" xr:uid="{00000000-0005-0000-0000-000012060000}"/>
    <cellStyle name="20% - Accent6 15" xfId="1791" xr:uid="{00000000-0005-0000-0000-000013060000}"/>
    <cellStyle name="20% - Accent6 16" xfId="1792" xr:uid="{00000000-0005-0000-0000-000014060000}"/>
    <cellStyle name="20% - Accent6 17" xfId="1793" xr:uid="{00000000-0005-0000-0000-000015060000}"/>
    <cellStyle name="20% - Accent6 18" xfId="1794" xr:uid="{00000000-0005-0000-0000-000016060000}"/>
    <cellStyle name="20% - Accent6 19" xfId="1795" xr:uid="{00000000-0005-0000-0000-000017060000}"/>
    <cellStyle name="20% - Accent6 2" xfId="16" xr:uid="{00000000-0005-0000-0000-000018060000}"/>
    <cellStyle name="20% - Accent6 2 2" xfId="1796" xr:uid="{00000000-0005-0000-0000-000019060000}"/>
    <cellStyle name="20% - Accent6 2 2 2" xfId="1797" xr:uid="{00000000-0005-0000-0000-00001A060000}"/>
    <cellStyle name="20% - Accent6 2 2 2 2" xfId="1798" xr:uid="{00000000-0005-0000-0000-00001B060000}"/>
    <cellStyle name="20% - Accent6 2 2 2 3" xfId="1799" xr:uid="{00000000-0005-0000-0000-00001C060000}"/>
    <cellStyle name="20% - Accent6 2 2 3" xfId="1800" xr:uid="{00000000-0005-0000-0000-00001D060000}"/>
    <cellStyle name="20% - Accent6 2 2 3 2" xfId="1801" xr:uid="{00000000-0005-0000-0000-00001E060000}"/>
    <cellStyle name="20% - Accent6 2 2 3 3" xfId="1802" xr:uid="{00000000-0005-0000-0000-00001F060000}"/>
    <cellStyle name="20% - Accent6 2 2 4" xfId="1803" xr:uid="{00000000-0005-0000-0000-000020060000}"/>
    <cellStyle name="20% - Accent6 2 2 5" xfId="1804" xr:uid="{00000000-0005-0000-0000-000021060000}"/>
    <cellStyle name="20% - Accent6 2 3" xfId="1805" xr:uid="{00000000-0005-0000-0000-000022060000}"/>
    <cellStyle name="20% - Accent6 2 3 2" xfId="1806" xr:uid="{00000000-0005-0000-0000-000023060000}"/>
    <cellStyle name="20% - Accent6 2 3 2 2" xfId="1807" xr:uid="{00000000-0005-0000-0000-000024060000}"/>
    <cellStyle name="20% - Accent6 2 3 2 3" xfId="1808" xr:uid="{00000000-0005-0000-0000-000025060000}"/>
    <cellStyle name="20% - Accent6 2 3 3" xfId="1809" xr:uid="{00000000-0005-0000-0000-000026060000}"/>
    <cellStyle name="20% - Accent6 2 3 3 2" xfId="1810" xr:uid="{00000000-0005-0000-0000-000027060000}"/>
    <cellStyle name="20% - Accent6 2 3 3 3" xfId="1811" xr:uid="{00000000-0005-0000-0000-000028060000}"/>
    <cellStyle name="20% - Accent6 2 3 4" xfId="1812" xr:uid="{00000000-0005-0000-0000-000029060000}"/>
    <cellStyle name="20% - Accent6 2 4" xfId="1813" xr:uid="{00000000-0005-0000-0000-00002A060000}"/>
    <cellStyle name="20% - Accent6 2 4 2" xfId="1814" xr:uid="{00000000-0005-0000-0000-00002B060000}"/>
    <cellStyle name="20% - Accent6 2 4 2 2" xfId="1815" xr:uid="{00000000-0005-0000-0000-00002C060000}"/>
    <cellStyle name="20% - Accent6 2 4 3" xfId="1816" xr:uid="{00000000-0005-0000-0000-00002D060000}"/>
    <cellStyle name="20% - Accent6 2 4 3 2" xfId="1817" xr:uid="{00000000-0005-0000-0000-00002E060000}"/>
    <cellStyle name="20% - Accent6 2 4 4" xfId="1818" xr:uid="{00000000-0005-0000-0000-00002F060000}"/>
    <cellStyle name="20% - Accent6 2 4 5" xfId="1819" xr:uid="{00000000-0005-0000-0000-000030060000}"/>
    <cellStyle name="20% - Accent6 2 5" xfId="1820" xr:uid="{00000000-0005-0000-0000-000031060000}"/>
    <cellStyle name="20% - Accent6 2 5 2" xfId="1821" xr:uid="{00000000-0005-0000-0000-000032060000}"/>
    <cellStyle name="20% - Accent6 2 6" xfId="1822" xr:uid="{00000000-0005-0000-0000-000033060000}"/>
    <cellStyle name="20% - Accent6 2 6 2" xfId="1823" xr:uid="{00000000-0005-0000-0000-000034060000}"/>
    <cellStyle name="20% - Accent6 2 7" xfId="1824" xr:uid="{00000000-0005-0000-0000-000035060000}"/>
    <cellStyle name="20% - Accent6 2 7 2" xfId="1825" xr:uid="{00000000-0005-0000-0000-000036060000}"/>
    <cellStyle name="20% - Accent6 2 8" xfId="1826" xr:uid="{00000000-0005-0000-0000-000037060000}"/>
    <cellStyle name="20% - Accent6 2 9" xfId="1827" xr:uid="{00000000-0005-0000-0000-000038060000}"/>
    <cellStyle name="20% - Accent6 2_7 20 12 UNDERGROUND SAP MAPPING FILE - FAST CLOSE JUNE-2012" xfId="1828" xr:uid="{00000000-0005-0000-0000-000039060000}"/>
    <cellStyle name="20% - Accent6 20" xfId="1829" xr:uid="{00000000-0005-0000-0000-00003A060000}"/>
    <cellStyle name="20% - Accent6 21" xfId="1830" xr:uid="{00000000-0005-0000-0000-00003B060000}"/>
    <cellStyle name="20% - Accent6 22" xfId="1831" xr:uid="{00000000-0005-0000-0000-00003C060000}"/>
    <cellStyle name="20% - Accent6 23" xfId="1832" xr:uid="{00000000-0005-0000-0000-00003D060000}"/>
    <cellStyle name="20% - Accent6 24" xfId="1833" xr:uid="{00000000-0005-0000-0000-00003E060000}"/>
    <cellStyle name="20% - Accent6 25" xfId="1834" xr:uid="{00000000-0005-0000-0000-00003F060000}"/>
    <cellStyle name="20% - Accent6 26" xfId="1835" xr:uid="{00000000-0005-0000-0000-000040060000}"/>
    <cellStyle name="20% - Accent6 27" xfId="1836" xr:uid="{00000000-0005-0000-0000-000041060000}"/>
    <cellStyle name="20% - Accent6 28" xfId="1837" xr:uid="{00000000-0005-0000-0000-000042060000}"/>
    <cellStyle name="20% - Accent6 29" xfId="1838" xr:uid="{00000000-0005-0000-0000-000043060000}"/>
    <cellStyle name="20% - Accent6 3" xfId="1839" xr:uid="{00000000-0005-0000-0000-000044060000}"/>
    <cellStyle name="20% - Accent6 3 2" xfId="1840" xr:uid="{00000000-0005-0000-0000-000045060000}"/>
    <cellStyle name="20% - Accent6 3 2 2" xfId="1841" xr:uid="{00000000-0005-0000-0000-000046060000}"/>
    <cellStyle name="20% - Accent6 3 2 2 2" xfId="1842" xr:uid="{00000000-0005-0000-0000-000047060000}"/>
    <cellStyle name="20% - Accent6 3 2 2 3" xfId="1843" xr:uid="{00000000-0005-0000-0000-000048060000}"/>
    <cellStyle name="20% - Accent6 3 2 3" xfId="1844" xr:uid="{00000000-0005-0000-0000-000049060000}"/>
    <cellStyle name="20% - Accent6 3 2 3 2" xfId="1845" xr:uid="{00000000-0005-0000-0000-00004A060000}"/>
    <cellStyle name="20% - Accent6 3 2 4" xfId="1846" xr:uid="{00000000-0005-0000-0000-00004B060000}"/>
    <cellStyle name="20% - Accent6 3 2 5" xfId="1847" xr:uid="{00000000-0005-0000-0000-00004C060000}"/>
    <cellStyle name="20% - Accent6 3 3" xfId="1848" xr:uid="{00000000-0005-0000-0000-00004D060000}"/>
    <cellStyle name="20% - Accent6 3 3 2" xfId="1849" xr:uid="{00000000-0005-0000-0000-00004E060000}"/>
    <cellStyle name="20% - Accent6 3 3 2 2" xfId="1850" xr:uid="{00000000-0005-0000-0000-00004F060000}"/>
    <cellStyle name="20% - Accent6 3 3 2 3" xfId="1851" xr:uid="{00000000-0005-0000-0000-000050060000}"/>
    <cellStyle name="20% - Accent6 3 3 3" xfId="1852" xr:uid="{00000000-0005-0000-0000-000051060000}"/>
    <cellStyle name="20% - Accent6 3 3 3 2" xfId="1853" xr:uid="{00000000-0005-0000-0000-000052060000}"/>
    <cellStyle name="20% - Accent6 3 3 4" xfId="1854" xr:uid="{00000000-0005-0000-0000-000053060000}"/>
    <cellStyle name="20% - Accent6 3 3 5" xfId="1855" xr:uid="{00000000-0005-0000-0000-000054060000}"/>
    <cellStyle name="20% - Accent6 3 4" xfId="1856" xr:uid="{00000000-0005-0000-0000-000055060000}"/>
    <cellStyle name="20% - Accent6 3 4 2" xfId="1857" xr:uid="{00000000-0005-0000-0000-000056060000}"/>
    <cellStyle name="20% - Accent6 3 5" xfId="1858" xr:uid="{00000000-0005-0000-0000-000057060000}"/>
    <cellStyle name="20% - Accent6 3 5 2" xfId="1859" xr:uid="{00000000-0005-0000-0000-000058060000}"/>
    <cellStyle name="20% - Accent6 3 6" xfId="1860" xr:uid="{00000000-0005-0000-0000-000059060000}"/>
    <cellStyle name="20% - Accent6 3 6 2" xfId="1861" xr:uid="{00000000-0005-0000-0000-00005A060000}"/>
    <cellStyle name="20% - Accent6 3 7" xfId="1862" xr:uid="{00000000-0005-0000-0000-00005B060000}"/>
    <cellStyle name="20% - Accent6 3_Income Statement " xfId="1863" xr:uid="{00000000-0005-0000-0000-00005C060000}"/>
    <cellStyle name="20% - Accent6 30" xfId="1864" xr:uid="{00000000-0005-0000-0000-00005D060000}"/>
    <cellStyle name="20% - Accent6 31" xfId="1865" xr:uid="{00000000-0005-0000-0000-00005E060000}"/>
    <cellStyle name="20% - Accent6 32" xfId="1866" xr:uid="{00000000-0005-0000-0000-00005F060000}"/>
    <cellStyle name="20% - Accent6 33" xfId="1867" xr:uid="{00000000-0005-0000-0000-000060060000}"/>
    <cellStyle name="20% - Accent6 4" xfId="1868" xr:uid="{00000000-0005-0000-0000-000061060000}"/>
    <cellStyle name="20% - Accent6 4 2" xfId="1869" xr:uid="{00000000-0005-0000-0000-000062060000}"/>
    <cellStyle name="20% - Accent6 4 2 2" xfId="1870" xr:uid="{00000000-0005-0000-0000-000063060000}"/>
    <cellStyle name="20% - Accent6 4 2 2 2" xfId="1871" xr:uid="{00000000-0005-0000-0000-000064060000}"/>
    <cellStyle name="20% - Accent6 4 2 2 3" xfId="1872" xr:uid="{00000000-0005-0000-0000-000065060000}"/>
    <cellStyle name="20% - Accent6 4 2 3" xfId="1873" xr:uid="{00000000-0005-0000-0000-000066060000}"/>
    <cellStyle name="20% - Accent6 4 2 3 2" xfId="1874" xr:uid="{00000000-0005-0000-0000-000067060000}"/>
    <cellStyle name="20% - Accent6 4 2 4" xfId="1875" xr:uid="{00000000-0005-0000-0000-000068060000}"/>
    <cellStyle name="20% - Accent6 4 2 5" xfId="1876" xr:uid="{00000000-0005-0000-0000-000069060000}"/>
    <cellStyle name="20% - Accent6 4 3" xfId="1877" xr:uid="{00000000-0005-0000-0000-00006A060000}"/>
    <cellStyle name="20% - Accent6 4 3 2" xfId="1878" xr:uid="{00000000-0005-0000-0000-00006B060000}"/>
    <cellStyle name="20% - Accent6 4 3 2 2" xfId="1879" xr:uid="{00000000-0005-0000-0000-00006C060000}"/>
    <cellStyle name="20% - Accent6 4 3 2 3" xfId="1880" xr:uid="{00000000-0005-0000-0000-00006D060000}"/>
    <cellStyle name="20% - Accent6 4 3 3" xfId="1881" xr:uid="{00000000-0005-0000-0000-00006E060000}"/>
    <cellStyle name="20% - Accent6 4 3 3 2" xfId="1882" xr:uid="{00000000-0005-0000-0000-00006F060000}"/>
    <cellStyle name="20% - Accent6 4 3 4" xfId="1883" xr:uid="{00000000-0005-0000-0000-000070060000}"/>
    <cellStyle name="20% - Accent6 4 3 5" xfId="1884" xr:uid="{00000000-0005-0000-0000-000071060000}"/>
    <cellStyle name="20% - Accent6 4 4" xfId="1885" xr:uid="{00000000-0005-0000-0000-000072060000}"/>
    <cellStyle name="20% - Accent6 4 4 2" xfId="1886" xr:uid="{00000000-0005-0000-0000-000073060000}"/>
    <cellStyle name="20% - Accent6 4 5" xfId="1887" xr:uid="{00000000-0005-0000-0000-000074060000}"/>
    <cellStyle name="20% - Accent6 4 5 2" xfId="1888" xr:uid="{00000000-0005-0000-0000-000075060000}"/>
    <cellStyle name="20% - Accent6 4 6" xfId="1889" xr:uid="{00000000-0005-0000-0000-000076060000}"/>
    <cellStyle name="20% - Accent6 4 6 2" xfId="1890" xr:uid="{00000000-0005-0000-0000-000077060000}"/>
    <cellStyle name="20% - Accent6 4 7" xfId="1891" xr:uid="{00000000-0005-0000-0000-000078060000}"/>
    <cellStyle name="20% - Accent6 4_Income Statement " xfId="1892" xr:uid="{00000000-0005-0000-0000-000079060000}"/>
    <cellStyle name="20% - Accent6 5" xfId="1893" xr:uid="{00000000-0005-0000-0000-00007A060000}"/>
    <cellStyle name="20% - Accent6 5 2" xfId="1894" xr:uid="{00000000-0005-0000-0000-00007B060000}"/>
    <cellStyle name="20% - Accent6 5 2 2" xfId="1895" xr:uid="{00000000-0005-0000-0000-00007C060000}"/>
    <cellStyle name="20% - Accent6 5 2 2 2" xfId="1896" xr:uid="{00000000-0005-0000-0000-00007D060000}"/>
    <cellStyle name="20% - Accent6 5 2 2 3" xfId="1897" xr:uid="{00000000-0005-0000-0000-00007E060000}"/>
    <cellStyle name="20% - Accent6 5 2 3" xfId="1898" xr:uid="{00000000-0005-0000-0000-00007F060000}"/>
    <cellStyle name="20% - Accent6 5 2 3 2" xfId="1899" xr:uid="{00000000-0005-0000-0000-000080060000}"/>
    <cellStyle name="20% - Accent6 5 2 4" xfId="1900" xr:uid="{00000000-0005-0000-0000-000081060000}"/>
    <cellStyle name="20% - Accent6 5 2 5" xfId="1901" xr:uid="{00000000-0005-0000-0000-000082060000}"/>
    <cellStyle name="20% - Accent6 5 3" xfId="1902" xr:uid="{00000000-0005-0000-0000-000083060000}"/>
    <cellStyle name="20% - Accent6 5 3 2" xfId="1903" xr:uid="{00000000-0005-0000-0000-000084060000}"/>
    <cellStyle name="20% - Accent6 5 3 2 2" xfId="1904" xr:uid="{00000000-0005-0000-0000-000085060000}"/>
    <cellStyle name="20% - Accent6 5 3 2 3" xfId="1905" xr:uid="{00000000-0005-0000-0000-000086060000}"/>
    <cellStyle name="20% - Accent6 5 3 3" xfId="1906" xr:uid="{00000000-0005-0000-0000-000087060000}"/>
    <cellStyle name="20% - Accent6 5 3 3 2" xfId="1907" xr:uid="{00000000-0005-0000-0000-000088060000}"/>
    <cellStyle name="20% - Accent6 5 3 4" xfId="1908" xr:uid="{00000000-0005-0000-0000-000089060000}"/>
    <cellStyle name="20% - Accent6 5 3 5" xfId="1909" xr:uid="{00000000-0005-0000-0000-00008A060000}"/>
    <cellStyle name="20% - Accent6 5 4" xfId="1910" xr:uid="{00000000-0005-0000-0000-00008B060000}"/>
    <cellStyle name="20% - Accent6 5 4 2" xfId="1911" xr:uid="{00000000-0005-0000-0000-00008C060000}"/>
    <cellStyle name="20% - Accent6 5 5" xfId="1912" xr:uid="{00000000-0005-0000-0000-00008D060000}"/>
    <cellStyle name="20% - Accent6 5 5 2" xfId="1913" xr:uid="{00000000-0005-0000-0000-00008E060000}"/>
    <cellStyle name="20% - Accent6 5 6" xfId="1914" xr:uid="{00000000-0005-0000-0000-00008F060000}"/>
    <cellStyle name="20% - Accent6 5 6 2" xfId="1915" xr:uid="{00000000-0005-0000-0000-000090060000}"/>
    <cellStyle name="20% - Accent6 5 7" xfId="1916" xr:uid="{00000000-0005-0000-0000-000091060000}"/>
    <cellStyle name="20% - Accent6 5_Income Statement " xfId="1917" xr:uid="{00000000-0005-0000-0000-000092060000}"/>
    <cellStyle name="20% - Accent6 6" xfId="1918" xr:uid="{00000000-0005-0000-0000-000093060000}"/>
    <cellStyle name="20% - Accent6 6 2" xfId="1919" xr:uid="{00000000-0005-0000-0000-000094060000}"/>
    <cellStyle name="20% - Accent6 6 2 2" xfId="1920" xr:uid="{00000000-0005-0000-0000-000095060000}"/>
    <cellStyle name="20% - Accent6 6 2 2 2" xfId="1921" xr:uid="{00000000-0005-0000-0000-000096060000}"/>
    <cellStyle name="20% - Accent6 6 2 2 3" xfId="1922" xr:uid="{00000000-0005-0000-0000-000097060000}"/>
    <cellStyle name="20% - Accent6 6 2 3" xfId="1923" xr:uid="{00000000-0005-0000-0000-000098060000}"/>
    <cellStyle name="20% - Accent6 6 2 3 2" xfId="1924" xr:uid="{00000000-0005-0000-0000-000099060000}"/>
    <cellStyle name="20% - Accent6 6 2 4" xfId="1925" xr:uid="{00000000-0005-0000-0000-00009A060000}"/>
    <cellStyle name="20% - Accent6 6 2 5" xfId="1926" xr:uid="{00000000-0005-0000-0000-00009B060000}"/>
    <cellStyle name="20% - Accent6 6 3" xfId="1927" xr:uid="{00000000-0005-0000-0000-00009C060000}"/>
    <cellStyle name="20% - Accent6 6 3 2" xfId="1928" xr:uid="{00000000-0005-0000-0000-00009D060000}"/>
    <cellStyle name="20% - Accent6 6 3 2 2" xfId="1929" xr:uid="{00000000-0005-0000-0000-00009E060000}"/>
    <cellStyle name="20% - Accent6 6 3 2 3" xfId="1930" xr:uid="{00000000-0005-0000-0000-00009F060000}"/>
    <cellStyle name="20% - Accent6 6 3 3" xfId="1931" xr:uid="{00000000-0005-0000-0000-0000A0060000}"/>
    <cellStyle name="20% - Accent6 6 3 3 2" xfId="1932" xr:uid="{00000000-0005-0000-0000-0000A1060000}"/>
    <cellStyle name="20% - Accent6 6 3 4" xfId="1933" xr:uid="{00000000-0005-0000-0000-0000A2060000}"/>
    <cellStyle name="20% - Accent6 6 3 5" xfId="1934" xr:uid="{00000000-0005-0000-0000-0000A3060000}"/>
    <cellStyle name="20% - Accent6 6 4" xfId="1935" xr:uid="{00000000-0005-0000-0000-0000A4060000}"/>
    <cellStyle name="20% - Accent6 6 4 2" xfId="1936" xr:uid="{00000000-0005-0000-0000-0000A5060000}"/>
    <cellStyle name="20% - Accent6 6 5" xfId="1937" xr:uid="{00000000-0005-0000-0000-0000A6060000}"/>
    <cellStyle name="20% - Accent6 6 5 2" xfId="1938" xr:uid="{00000000-0005-0000-0000-0000A7060000}"/>
    <cellStyle name="20% - Accent6 6 6" xfId="1939" xr:uid="{00000000-0005-0000-0000-0000A8060000}"/>
    <cellStyle name="20% - Accent6 6 6 2" xfId="1940" xr:uid="{00000000-0005-0000-0000-0000A9060000}"/>
    <cellStyle name="20% - Accent6 6 7" xfId="1941" xr:uid="{00000000-0005-0000-0000-0000AA060000}"/>
    <cellStyle name="20% - Accent6 6_Income Statement " xfId="1942" xr:uid="{00000000-0005-0000-0000-0000AB060000}"/>
    <cellStyle name="20% - Accent6 7" xfId="1943" xr:uid="{00000000-0005-0000-0000-0000AC060000}"/>
    <cellStyle name="20% - Accent6 7 2" xfId="1944" xr:uid="{00000000-0005-0000-0000-0000AD060000}"/>
    <cellStyle name="20% - Accent6 7 2 2" xfId="1945" xr:uid="{00000000-0005-0000-0000-0000AE060000}"/>
    <cellStyle name="20% - Accent6 7 2 2 2" xfId="1946" xr:uid="{00000000-0005-0000-0000-0000AF060000}"/>
    <cellStyle name="20% - Accent6 7 2 2 3" xfId="1947" xr:uid="{00000000-0005-0000-0000-0000B0060000}"/>
    <cellStyle name="20% - Accent6 7 2 3" xfId="1948" xr:uid="{00000000-0005-0000-0000-0000B1060000}"/>
    <cellStyle name="20% - Accent6 7 2 3 2" xfId="1949" xr:uid="{00000000-0005-0000-0000-0000B2060000}"/>
    <cellStyle name="20% - Accent6 7 2 4" xfId="1950" xr:uid="{00000000-0005-0000-0000-0000B3060000}"/>
    <cellStyle name="20% - Accent6 7 2 5" xfId="1951" xr:uid="{00000000-0005-0000-0000-0000B4060000}"/>
    <cellStyle name="20% - Accent6 7 3" xfId="1952" xr:uid="{00000000-0005-0000-0000-0000B5060000}"/>
    <cellStyle name="20% - Accent6 7 3 2" xfId="1953" xr:uid="{00000000-0005-0000-0000-0000B6060000}"/>
    <cellStyle name="20% - Accent6 7 3 2 2" xfId="1954" xr:uid="{00000000-0005-0000-0000-0000B7060000}"/>
    <cellStyle name="20% - Accent6 7 3 2 3" xfId="1955" xr:uid="{00000000-0005-0000-0000-0000B8060000}"/>
    <cellStyle name="20% - Accent6 7 3 3" xfId="1956" xr:uid="{00000000-0005-0000-0000-0000B9060000}"/>
    <cellStyle name="20% - Accent6 7 3 3 2" xfId="1957" xr:uid="{00000000-0005-0000-0000-0000BA060000}"/>
    <cellStyle name="20% - Accent6 7 3 4" xfId="1958" xr:uid="{00000000-0005-0000-0000-0000BB060000}"/>
    <cellStyle name="20% - Accent6 7 3 5" xfId="1959" xr:uid="{00000000-0005-0000-0000-0000BC060000}"/>
    <cellStyle name="20% - Accent6 7 4" xfId="1960" xr:uid="{00000000-0005-0000-0000-0000BD060000}"/>
    <cellStyle name="20% - Accent6 7 4 2" xfId="1961" xr:uid="{00000000-0005-0000-0000-0000BE060000}"/>
    <cellStyle name="20% - Accent6 7 5" xfId="1962" xr:uid="{00000000-0005-0000-0000-0000BF060000}"/>
    <cellStyle name="20% - Accent6 7 5 2" xfId="1963" xr:uid="{00000000-0005-0000-0000-0000C0060000}"/>
    <cellStyle name="20% - Accent6 7 6" xfId="1964" xr:uid="{00000000-0005-0000-0000-0000C1060000}"/>
    <cellStyle name="20% - Accent6 7 6 2" xfId="1965" xr:uid="{00000000-0005-0000-0000-0000C2060000}"/>
    <cellStyle name="20% - Accent6 7 7" xfId="1966" xr:uid="{00000000-0005-0000-0000-0000C3060000}"/>
    <cellStyle name="20% - Accent6 7_Income Statement " xfId="1967" xr:uid="{00000000-0005-0000-0000-0000C4060000}"/>
    <cellStyle name="20% - Accent6 8" xfId="1968" xr:uid="{00000000-0005-0000-0000-0000C5060000}"/>
    <cellStyle name="20% - Accent6 8 2" xfId="1969" xr:uid="{00000000-0005-0000-0000-0000C6060000}"/>
    <cellStyle name="20% - Accent6 8 2 2" xfId="1970" xr:uid="{00000000-0005-0000-0000-0000C7060000}"/>
    <cellStyle name="20% - Accent6 8 2 2 2" xfId="1971" xr:uid="{00000000-0005-0000-0000-0000C8060000}"/>
    <cellStyle name="20% - Accent6 8 2 2 3" xfId="1972" xr:uid="{00000000-0005-0000-0000-0000C9060000}"/>
    <cellStyle name="20% - Accent6 8 2 3" xfId="1973" xr:uid="{00000000-0005-0000-0000-0000CA060000}"/>
    <cellStyle name="20% - Accent6 8 2 3 2" xfId="1974" xr:uid="{00000000-0005-0000-0000-0000CB060000}"/>
    <cellStyle name="20% - Accent6 8 2 4" xfId="1975" xr:uid="{00000000-0005-0000-0000-0000CC060000}"/>
    <cellStyle name="20% - Accent6 8 2 5" xfId="1976" xr:uid="{00000000-0005-0000-0000-0000CD060000}"/>
    <cellStyle name="20% - Accent6 8 3" xfId="1977" xr:uid="{00000000-0005-0000-0000-0000CE060000}"/>
    <cellStyle name="20% - Accent6 8 3 2" xfId="1978" xr:uid="{00000000-0005-0000-0000-0000CF060000}"/>
    <cellStyle name="20% - Accent6 8 3 2 2" xfId="1979" xr:uid="{00000000-0005-0000-0000-0000D0060000}"/>
    <cellStyle name="20% - Accent6 8 3 2 3" xfId="1980" xr:uid="{00000000-0005-0000-0000-0000D1060000}"/>
    <cellStyle name="20% - Accent6 8 3 3" xfId="1981" xr:uid="{00000000-0005-0000-0000-0000D2060000}"/>
    <cellStyle name="20% - Accent6 8 3 3 2" xfId="1982" xr:uid="{00000000-0005-0000-0000-0000D3060000}"/>
    <cellStyle name="20% - Accent6 8 3 4" xfId="1983" xr:uid="{00000000-0005-0000-0000-0000D4060000}"/>
    <cellStyle name="20% - Accent6 8 3 5" xfId="1984" xr:uid="{00000000-0005-0000-0000-0000D5060000}"/>
    <cellStyle name="20% - Accent6 8 4" xfId="1985" xr:uid="{00000000-0005-0000-0000-0000D6060000}"/>
    <cellStyle name="20% - Accent6 8 4 2" xfId="1986" xr:uid="{00000000-0005-0000-0000-0000D7060000}"/>
    <cellStyle name="20% - Accent6 8 5" xfId="1987" xr:uid="{00000000-0005-0000-0000-0000D8060000}"/>
    <cellStyle name="20% - Accent6 8 5 2" xfId="1988" xr:uid="{00000000-0005-0000-0000-0000D9060000}"/>
    <cellStyle name="20% - Accent6 8 6" xfId="1989" xr:uid="{00000000-0005-0000-0000-0000DA060000}"/>
    <cellStyle name="20% - Accent6 8 6 2" xfId="1990" xr:uid="{00000000-0005-0000-0000-0000DB060000}"/>
    <cellStyle name="20% - Accent6 8 7" xfId="1991" xr:uid="{00000000-0005-0000-0000-0000DC060000}"/>
    <cellStyle name="20% - Accent6 8_Income Statement " xfId="1992" xr:uid="{00000000-0005-0000-0000-0000DD060000}"/>
    <cellStyle name="20% - Accent6 9" xfId="1993" xr:uid="{00000000-0005-0000-0000-0000DE060000}"/>
    <cellStyle name="20% - Accent6 9 2" xfId="1994" xr:uid="{00000000-0005-0000-0000-0000DF060000}"/>
    <cellStyle name="20% - Accent6 9 2 2" xfId="1995" xr:uid="{00000000-0005-0000-0000-0000E0060000}"/>
    <cellStyle name="20% - Accent6 9 2 2 2" xfId="1996" xr:uid="{00000000-0005-0000-0000-0000E1060000}"/>
    <cellStyle name="20% - Accent6 9 2 2 3" xfId="1997" xr:uid="{00000000-0005-0000-0000-0000E2060000}"/>
    <cellStyle name="20% - Accent6 9 2 3" xfId="1998" xr:uid="{00000000-0005-0000-0000-0000E3060000}"/>
    <cellStyle name="20% - Accent6 9 2 3 2" xfId="1999" xr:uid="{00000000-0005-0000-0000-0000E4060000}"/>
    <cellStyle name="20% - Accent6 9 2 4" xfId="2000" xr:uid="{00000000-0005-0000-0000-0000E5060000}"/>
    <cellStyle name="20% - Accent6 9 2 5" xfId="2001" xr:uid="{00000000-0005-0000-0000-0000E6060000}"/>
    <cellStyle name="20% - Accent6 9 3" xfId="2002" xr:uid="{00000000-0005-0000-0000-0000E7060000}"/>
    <cellStyle name="20% - Accent6 9 3 2" xfId="2003" xr:uid="{00000000-0005-0000-0000-0000E8060000}"/>
    <cellStyle name="20% - Accent6 9 3 2 2" xfId="2004" xr:uid="{00000000-0005-0000-0000-0000E9060000}"/>
    <cellStyle name="20% - Accent6 9 3 2 3" xfId="2005" xr:uid="{00000000-0005-0000-0000-0000EA060000}"/>
    <cellStyle name="20% - Accent6 9 3 3" xfId="2006" xr:uid="{00000000-0005-0000-0000-0000EB060000}"/>
    <cellStyle name="20% - Accent6 9 3 3 2" xfId="2007" xr:uid="{00000000-0005-0000-0000-0000EC060000}"/>
    <cellStyle name="20% - Accent6 9 3 4" xfId="2008" xr:uid="{00000000-0005-0000-0000-0000ED060000}"/>
    <cellStyle name="20% - Accent6 9 3 5" xfId="2009" xr:uid="{00000000-0005-0000-0000-0000EE060000}"/>
    <cellStyle name="20% - Accent6 9 4" xfId="2010" xr:uid="{00000000-0005-0000-0000-0000EF060000}"/>
    <cellStyle name="20% - Accent6 9 4 2" xfId="2011" xr:uid="{00000000-0005-0000-0000-0000F0060000}"/>
    <cellStyle name="20% - Accent6 9 5" xfId="2012" xr:uid="{00000000-0005-0000-0000-0000F1060000}"/>
    <cellStyle name="20% - Accent6 9 5 2" xfId="2013" xr:uid="{00000000-0005-0000-0000-0000F2060000}"/>
    <cellStyle name="20% - Accent6 9 6" xfId="2014" xr:uid="{00000000-0005-0000-0000-0000F3060000}"/>
    <cellStyle name="20% - Accent6 9 6 2" xfId="2015" xr:uid="{00000000-0005-0000-0000-0000F4060000}"/>
    <cellStyle name="20% - Accent6 9 7" xfId="2016" xr:uid="{00000000-0005-0000-0000-0000F5060000}"/>
    <cellStyle name="20% - Accent6 9_Income Statement " xfId="2017" xr:uid="{00000000-0005-0000-0000-0000F6060000}"/>
    <cellStyle name="20% - Akzent1" xfId="2018" xr:uid="{00000000-0005-0000-0000-0000F7060000}"/>
    <cellStyle name="20% - Akzent2" xfId="2019" xr:uid="{00000000-0005-0000-0000-0000F8060000}"/>
    <cellStyle name="20% - Akzent3" xfId="2020" xr:uid="{00000000-0005-0000-0000-0000F9060000}"/>
    <cellStyle name="20% - Akzent4" xfId="2021" xr:uid="{00000000-0005-0000-0000-0000FA060000}"/>
    <cellStyle name="20% - Akzent5" xfId="2022" xr:uid="{00000000-0005-0000-0000-0000FB060000}"/>
    <cellStyle name="20% - Akzent6" xfId="2023" xr:uid="{00000000-0005-0000-0000-0000FC060000}"/>
    <cellStyle name="20% - Énfasis1" xfId="2024" xr:uid="{00000000-0005-0000-0000-0000FD060000}"/>
    <cellStyle name="20% - Énfasis1 2" xfId="2025" xr:uid="{00000000-0005-0000-0000-0000FE060000}"/>
    <cellStyle name="20% - Énfasis2" xfId="2026" xr:uid="{0000